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74" t="s">
        <v>2553</v>
      </c>
      <c r="C94" s="474"/>
      <c r="D94" s="474"/>
      <c r="E94" s="474"/>
      <c r="F94" s="474"/>
      <c r="G94" s="474"/>
      <c r="H94" s="474"/>
      <c r="I94" s="474"/>
      <c r="J94" s="474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75" t="s">
        <v>2558</v>
      </c>
      <c r="C100" s="475"/>
      <c r="D100" s="475"/>
      <c r="E100" s="475"/>
      <c r="F100" s="475"/>
      <c r="G100" s="475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477" t="s">
        <v>3733</v>
      </c>
      <c r="C112" s="476"/>
      <c r="D112" s="476"/>
      <c r="E112" s="476"/>
      <c r="F112" s="476"/>
      <c r="G112" s="476"/>
      <c r="H112" s="476"/>
      <c r="I112" s="476"/>
      <c r="J112" s="476"/>
      <c r="K112" s="476"/>
      <c r="L112" s="476"/>
      <c r="M112" s="476"/>
      <c r="N112" s="476"/>
      <c r="O112" s="476"/>
      <c r="P112" s="476"/>
      <c r="Q112" s="476"/>
      <c r="R112" s="476"/>
      <c r="S112" s="476"/>
      <c r="T112" s="476"/>
      <c r="U112" s="476"/>
      <c r="V112" s="476"/>
      <c r="W112" s="476"/>
      <c r="X112" s="476"/>
      <c r="Y112" s="476"/>
      <c r="Z112" s="476"/>
      <c r="AA112" s="476"/>
      <c r="AB112" s="476"/>
      <c r="AC112" s="476"/>
      <c r="AD112" s="476"/>
      <c r="AE112" s="476"/>
      <c r="AF112" s="476"/>
      <c r="AG112" s="476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  <c r="AG308" s="476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  <c r="AG511" s="476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  <c r="AG712" s="476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  <c r="AG887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76"/>
      <c r="C1100" s="476"/>
      <c r="D1100" s="476"/>
      <c r="E1100" s="476"/>
      <c r="F1100" s="476"/>
      <c r="G1100" s="476"/>
      <c r="H1100" s="476"/>
      <c r="I1100" s="476"/>
      <c r="J1100" s="476"/>
      <c r="K1100" s="476"/>
      <c r="L1100" s="476"/>
      <c r="M1100" s="476"/>
      <c r="N1100" s="476"/>
      <c r="O1100" s="476"/>
      <c r="P1100" s="476"/>
      <c r="Q1100" s="476"/>
      <c r="R1100" s="476"/>
      <c r="S1100" s="476"/>
      <c r="T1100" s="476"/>
      <c r="U1100" s="476"/>
      <c r="V1100" s="476"/>
      <c r="W1100" s="476"/>
      <c r="X1100" s="476"/>
      <c r="Y1100" s="476"/>
      <c r="Z1100" s="476"/>
      <c r="AA1100" s="476"/>
      <c r="AB1100" s="476"/>
      <c r="AC1100" s="476"/>
      <c r="AD1100" s="476"/>
      <c r="AE1100" s="476"/>
      <c r="AF1100" s="476"/>
      <c r="AG1100" s="476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76"/>
      <c r="C1227" s="476"/>
      <c r="D1227" s="476"/>
      <c r="E1227" s="476"/>
      <c r="F1227" s="476"/>
      <c r="G1227" s="476"/>
      <c r="H1227" s="476"/>
      <c r="I1227" s="476"/>
      <c r="J1227" s="476"/>
      <c r="K1227" s="476"/>
      <c r="L1227" s="476"/>
      <c r="M1227" s="476"/>
      <c r="N1227" s="476"/>
      <c r="O1227" s="476"/>
      <c r="P1227" s="476"/>
      <c r="Q1227" s="476"/>
      <c r="R1227" s="476"/>
      <c r="S1227" s="476"/>
      <c r="T1227" s="476"/>
      <c r="U1227" s="476"/>
      <c r="V1227" s="476"/>
      <c r="W1227" s="476"/>
      <c r="X1227" s="476"/>
      <c r="Y1227" s="476"/>
      <c r="Z1227" s="476"/>
      <c r="AA1227" s="476"/>
      <c r="AB1227" s="476"/>
      <c r="AC1227" s="476"/>
      <c r="AD1227" s="476"/>
      <c r="AE1227" s="476"/>
      <c r="AF1227" s="476"/>
      <c r="AG1227" s="476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  <c r="AG1390" s="476"/>
    </row>
    <row r="1502" spans="2:33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  <c r="AG1502" s="476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  <c r="AG1604" s="476"/>
    </row>
    <row r="1698" spans="2:33" ht="15" customHeight="1">
      <c r="B1698" s="476"/>
      <c r="C1698" s="476"/>
      <c r="D1698" s="476"/>
      <c r="E1698" s="476"/>
      <c r="F1698" s="476"/>
      <c r="G1698" s="476"/>
      <c r="H1698" s="476"/>
      <c r="I1698" s="476"/>
      <c r="J1698" s="476"/>
      <c r="K1698" s="476"/>
      <c r="L1698" s="476"/>
      <c r="M1698" s="476"/>
      <c r="N1698" s="476"/>
      <c r="O1698" s="476"/>
      <c r="P1698" s="476"/>
      <c r="Q1698" s="476"/>
      <c r="R1698" s="476"/>
      <c r="S1698" s="476"/>
      <c r="T1698" s="476"/>
      <c r="U1698" s="476"/>
      <c r="V1698" s="476"/>
      <c r="W1698" s="476"/>
      <c r="X1698" s="476"/>
      <c r="Y1698" s="476"/>
      <c r="Z1698" s="476"/>
      <c r="AA1698" s="476"/>
      <c r="AB1698" s="476"/>
      <c r="AC1698" s="476"/>
      <c r="AD1698" s="476"/>
      <c r="AE1698" s="476"/>
      <c r="AF1698" s="476"/>
      <c r="AG1698" s="476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  <c r="AG1945" s="476"/>
    </row>
    <row r="2031" spans="2:33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  <c r="AG2031" s="476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  <c r="AG2153" s="476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  <c r="AG2317" s="476"/>
    </row>
    <row r="2419" spans="2:33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  <c r="AG2419" s="476"/>
    </row>
    <row r="2509" spans="2:33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  <c r="AG2509" s="476"/>
    </row>
    <row r="2598" spans="2:33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  <c r="AG2598" s="476"/>
    </row>
    <row r="2719" spans="2:33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  <c r="AG2719" s="476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  <c r="AG2837" s="476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78" t="s">
        <v>3706</v>
      </c>
      <c r="C105" s="479"/>
      <c r="D105" s="479"/>
      <c r="E105" s="479"/>
      <c r="F105" s="479"/>
      <c r="G105" s="479"/>
      <c r="H105" s="479"/>
      <c r="I105" s="479"/>
      <c r="J105" s="479"/>
      <c r="K105" s="479"/>
      <c r="L105" s="479"/>
      <c r="M105" s="479"/>
      <c r="N105" s="479"/>
      <c r="O105" s="479"/>
      <c r="P105" s="479"/>
      <c r="Q105" s="479"/>
      <c r="R105" s="479"/>
      <c r="S105" s="479"/>
      <c r="T105" s="479"/>
      <c r="U105" s="479"/>
      <c r="V105" s="479"/>
      <c r="W105" s="479"/>
      <c r="X105" s="479"/>
      <c r="Y105" s="479"/>
      <c r="Z105" s="479"/>
      <c r="AA105" s="479"/>
      <c r="AB105" s="479"/>
      <c r="AC105" s="479"/>
      <c r="AD105" s="479"/>
      <c r="AE105" s="479"/>
      <c r="AF105" s="479"/>
      <c r="AG105" s="479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77" t="s">
        <v>3713</v>
      </c>
      <c r="C112" s="477"/>
      <c r="D112" s="477"/>
      <c r="E112" s="477"/>
      <c r="F112" s="477"/>
      <c r="G112" s="477"/>
      <c r="H112" s="477"/>
      <c r="I112" s="477"/>
      <c r="J112" s="477"/>
      <c r="K112" s="477"/>
      <c r="L112" s="477"/>
      <c r="M112" s="477"/>
      <c r="N112" s="477"/>
      <c r="O112" s="477"/>
      <c r="P112" s="477"/>
      <c r="Q112" s="477"/>
      <c r="R112" s="477"/>
      <c r="S112" s="477"/>
      <c r="T112" s="477"/>
      <c r="U112" s="477"/>
      <c r="V112" s="477"/>
      <c r="W112" s="477"/>
      <c r="X112" s="477"/>
      <c r="Y112" s="477"/>
      <c r="Z112" s="477"/>
      <c r="AA112" s="477"/>
      <c r="AB112" s="477"/>
      <c r="AC112" s="477"/>
      <c r="AD112" s="477"/>
      <c r="AE112" s="477"/>
      <c r="AF112" s="477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76"/>
      <c r="C308" s="476"/>
      <c r="D308" s="476"/>
      <c r="E308" s="476"/>
      <c r="F308" s="476"/>
      <c r="G308" s="476"/>
      <c r="H308" s="476"/>
      <c r="I308" s="476"/>
      <c r="J308" s="476"/>
      <c r="K308" s="476"/>
      <c r="L308" s="476"/>
      <c r="M308" s="476"/>
      <c r="N308" s="476"/>
      <c r="O308" s="476"/>
      <c r="P308" s="476"/>
      <c r="Q308" s="476"/>
      <c r="R308" s="476"/>
      <c r="S308" s="476"/>
      <c r="T308" s="476"/>
      <c r="U308" s="476"/>
      <c r="V308" s="476"/>
      <c r="W308" s="476"/>
      <c r="X308" s="476"/>
      <c r="Y308" s="476"/>
      <c r="Z308" s="476"/>
      <c r="AA308" s="476"/>
      <c r="AB308" s="476"/>
      <c r="AC308" s="476"/>
      <c r="AD308" s="476"/>
      <c r="AE308" s="476"/>
      <c r="AF308" s="476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76"/>
      <c r="C511" s="476"/>
      <c r="D511" s="476"/>
      <c r="E511" s="476"/>
      <c r="F511" s="476"/>
      <c r="G511" s="476"/>
      <c r="H511" s="476"/>
      <c r="I511" s="476"/>
      <c r="J511" s="476"/>
      <c r="K511" s="476"/>
      <c r="L511" s="476"/>
      <c r="M511" s="476"/>
      <c r="N511" s="476"/>
      <c r="O511" s="476"/>
      <c r="P511" s="476"/>
      <c r="Q511" s="476"/>
      <c r="R511" s="476"/>
      <c r="S511" s="476"/>
      <c r="T511" s="476"/>
      <c r="U511" s="476"/>
      <c r="V511" s="476"/>
      <c r="W511" s="476"/>
      <c r="X511" s="476"/>
      <c r="Y511" s="476"/>
      <c r="Z511" s="476"/>
      <c r="AA511" s="476"/>
      <c r="AB511" s="476"/>
      <c r="AC511" s="476"/>
      <c r="AD511" s="476"/>
      <c r="AE511" s="476"/>
      <c r="AF511" s="476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76"/>
      <c r="C712" s="476"/>
      <c r="D712" s="476"/>
      <c r="E712" s="476"/>
      <c r="F712" s="476"/>
      <c r="G712" s="476"/>
      <c r="H712" s="476"/>
      <c r="I712" s="476"/>
      <c r="J712" s="476"/>
      <c r="K712" s="476"/>
      <c r="L712" s="476"/>
      <c r="M712" s="476"/>
      <c r="N712" s="476"/>
      <c r="O712" s="476"/>
      <c r="P712" s="476"/>
      <c r="Q712" s="476"/>
      <c r="R712" s="476"/>
      <c r="S712" s="476"/>
      <c r="T712" s="476"/>
      <c r="U712" s="476"/>
      <c r="V712" s="476"/>
      <c r="W712" s="476"/>
      <c r="X712" s="476"/>
      <c r="Y712" s="476"/>
      <c r="Z712" s="476"/>
      <c r="AA712" s="476"/>
      <c r="AB712" s="476"/>
      <c r="AC712" s="476"/>
      <c r="AD712" s="476"/>
      <c r="AE712" s="476"/>
      <c r="AF712" s="476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76"/>
      <c r="C887" s="476"/>
      <c r="D887" s="476"/>
      <c r="E887" s="476"/>
      <c r="F887" s="476"/>
      <c r="G887" s="476"/>
      <c r="H887" s="476"/>
      <c r="I887" s="476"/>
      <c r="J887" s="476"/>
      <c r="K887" s="476"/>
      <c r="L887" s="476"/>
      <c r="M887" s="476"/>
      <c r="N887" s="476"/>
      <c r="O887" s="476"/>
      <c r="P887" s="476"/>
      <c r="Q887" s="476"/>
      <c r="R887" s="476"/>
      <c r="S887" s="476"/>
      <c r="T887" s="476"/>
      <c r="U887" s="476"/>
      <c r="V887" s="476"/>
      <c r="W887" s="476"/>
      <c r="X887" s="476"/>
      <c r="Y887" s="476"/>
      <c r="Z887" s="476"/>
      <c r="AA887" s="476"/>
      <c r="AB887" s="476"/>
      <c r="AC887" s="476"/>
      <c r="AD887" s="476"/>
      <c r="AE887" s="476"/>
      <c r="AF887" s="476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76"/>
      <c r="C1101" s="476"/>
      <c r="D1101" s="476"/>
      <c r="E1101" s="476"/>
      <c r="F1101" s="476"/>
      <c r="G1101" s="476"/>
      <c r="H1101" s="476"/>
      <c r="I1101" s="476"/>
      <c r="J1101" s="476"/>
      <c r="K1101" s="476"/>
      <c r="L1101" s="476"/>
      <c r="M1101" s="476"/>
      <c r="N1101" s="476"/>
      <c r="O1101" s="476"/>
      <c r="P1101" s="476"/>
      <c r="Q1101" s="476"/>
      <c r="R1101" s="476"/>
      <c r="S1101" s="476"/>
      <c r="T1101" s="476"/>
      <c r="U1101" s="476"/>
      <c r="V1101" s="476"/>
      <c r="W1101" s="476"/>
      <c r="X1101" s="476"/>
      <c r="Y1101" s="476"/>
      <c r="Z1101" s="476"/>
      <c r="AA1101" s="476"/>
      <c r="AB1101" s="476"/>
      <c r="AC1101" s="476"/>
      <c r="AD1101" s="476"/>
      <c r="AE1101" s="476"/>
      <c r="AF1101" s="476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76"/>
      <c r="C1229" s="476"/>
      <c r="D1229" s="476"/>
      <c r="E1229" s="476"/>
      <c r="F1229" s="476"/>
      <c r="G1229" s="476"/>
      <c r="H1229" s="476"/>
      <c r="I1229" s="476"/>
      <c r="J1229" s="476"/>
      <c r="K1229" s="476"/>
      <c r="L1229" s="476"/>
      <c r="M1229" s="476"/>
      <c r="N1229" s="476"/>
      <c r="O1229" s="476"/>
      <c r="P1229" s="476"/>
      <c r="Q1229" s="476"/>
      <c r="R1229" s="476"/>
      <c r="S1229" s="476"/>
      <c r="T1229" s="476"/>
      <c r="U1229" s="476"/>
      <c r="V1229" s="476"/>
      <c r="W1229" s="476"/>
      <c r="X1229" s="476"/>
      <c r="Y1229" s="476"/>
      <c r="Z1229" s="476"/>
      <c r="AA1229" s="476"/>
      <c r="AB1229" s="476"/>
      <c r="AC1229" s="476"/>
      <c r="AD1229" s="476"/>
      <c r="AE1229" s="476"/>
      <c r="AF1229" s="476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76"/>
      <c r="C1390" s="476"/>
      <c r="D1390" s="476"/>
      <c r="E1390" s="476"/>
      <c r="F1390" s="476"/>
      <c r="G1390" s="476"/>
      <c r="H1390" s="476"/>
      <c r="I1390" s="476"/>
      <c r="J1390" s="476"/>
      <c r="K1390" s="476"/>
      <c r="L1390" s="476"/>
      <c r="M1390" s="476"/>
      <c r="N1390" s="476"/>
      <c r="O1390" s="476"/>
      <c r="P1390" s="476"/>
      <c r="Q1390" s="476"/>
      <c r="R1390" s="476"/>
      <c r="S1390" s="476"/>
      <c r="T1390" s="476"/>
      <c r="U1390" s="476"/>
      <c r="V1390" s="476"/>
      <c r="W1390" s="476"/>
      <c r="X1390" s="476"/>
      <c r="Y1390" s="476"/>
      <c r="Z1390" s="476"/>
      <c r="AA1390" s="476"/>
      <c r="AB1390" s="476"/>
      <c r="AC1390" s="476"/>
      <c r="AD1390" s="476"/>
      <c r="AE1390" s="476"/>
      <c r="AF1390" s="476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76"/>
      <c r="C1502" s="476"/>
      <c r="D1502" s="476"/>
      <c r="E1502" s="476"/>
      <c r="F1502" s="476"/>
      <c r="G1502" s="476"/>
      <c r="H1502" s="476"/>
      <c r="I1502" s="476"/>
      <c r="J1502" s="476"/>
      <c r="K1502" s="476"/>
      <c r="L1502" s="476"/>
      <c r="M1502" s="476"/>
      <c r="N1502" s="476"/>
      <c r="O1502" s="476"/>
      <c r="P1502" s="476"/>
      <c r="Q1502" s="476"/>
      <c r="R1502" s="476"/>
      <c r="S1502" s="476"/>
      <c r="T1502" s="476"/>
      <c r="U1502" s="476"/>
      <c r="V1502" s="476"/>
      <c r="W1502" s="476"/>
      <c r="X1502" s="476"/>
      <c r="Y1502" s="476"/>
      <c r="Z1502" s="476"/>
      <c r="AA1502" s="476"/>
      <c r="AB1502" s="476"/>
      <c r="AC1502" s="476"/>
      <c r="AD1502" s="476"/>
      <c r="AE1502" s="476"/>
      <c r="AF1502" s="476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76"/>
      <c r="C1604" s="476"/>
      <c r="D1604" s="476"/>
      <c r="E1604" s="476"/>
      <c r="F1604" s="476"/>
      <c r="G1604" s="476"/>
      <c r="H1604" s="476"/>
      <c r="I1604" s="476"/>
      <c r="J1604" s="476"/>
      <c r="K1604" s="476"/>
      <c r="L1604" s="476"/>
      <c r="M1604" s="476"/>
      <c r="N1604" s="476"/>
      <c r="O1604" s="476"/>
      <c r="P1604" s="476"/>
      <c r="Q1604" s="476"/>
      <c r="R1604" s="476"/>
      <c r="S1604" s="476"/>
      <c r="T1604" s="476"/>
      <c r="U1604" s="476"/>
      <c r="V1604" s="476"/>
      <c r="W1604" s="476"/>
      <c r="X1604" s="476"/>
      <c r="Y1604" s="476"/>
      <c r="Z1604" s="476"/>
      <c r="AA1604" s="476"/>
      <c r="AB1604" s="476"/>
      <c r="AC1604" s="476"/>
      <c r="AD1604" s="476"/>
      <c r="AE1604" s="476"/>
      <c r="AF1604" s="476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76"/>
      <c r="C1699" s="476"/>
      <c r="D1699" s="476"/>
      <c r="E1699" s="476"/>
      <c r="F1699" s="476"/>
      <c r="G1699" s="476"/>
      <c r="H1699" s="476"/>
      <c r="I1699" s="476"/>
      <c r="J1699" s="476"/>
      <c r="K1699" s="476"/>
      <c r="L1699" s="476"/>
      <c r="M1699" s="476"/>
      <c r="N1699" s="476"/>
      <c r="O1699" s="476"/>
      <c r="P1699" s="476"/>
      <c r="Q1699" s="476"/>
      <c r="R1699" s="476"/>
      <c r="S1699" s="476"/>
      <c r="T1699" s="476"/>
      <c r="U1699" s="476"/>
      <c r="V1699" s="476"/>
      <c r="W1699" s="476"/>
      <c r="X1699" s="476"/>
      <c r="Y1699" s="476"/>
      <c r="Z1699" s="476"/>
      <c r="AA1699" s="476"/>
      <c r="AB1699" s="476"/>
      <c r="AC1699" s="476"/>
      <c r="AD1699" s="476"/>
      <c r="AE1699" s="476"/>
      <c r="AF1699" s="476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76"/>
      <c r="C1945" s="476"/>
      <c r="D1945" s="476"/>
      <c r="E1945" s="476"/>
      <c r="F1945" s="476"/>
      <c r="G1945" s="476"/>
      <c r="H1945" s="476"/>
      <c r="I1945" s="476"/>
      <c r="J1945" s="476"/>
      <c r="K1945" s="476"/>
      <c r="L1945" s="476"/>
      <c r="M1945" s="476"/>
      <c r="N1945" s="476"/>
      <c r="O1945" s="476"/>
      <c r="P1945" s="476"/>
      <c r="Q1945" s="476"/>
      <c r="R1945" s="476"/>
      <c r="S1945" s="476"/>
      <c r="T1945" s="476"/>
      <c r="U1945" s="476"/>
      <c r="V1945" s="476"/>
      <c r="W1945" s="476"/>
      <c r="X1945" s="476"/>
      <c r="Y1945" s="476"/>
      <c r="Z1945" s="476"/>
      <c r="AA1945" s="476"/>
      <c r="AB1945" s="476"/>
      <c r="AC1945" s="476"/>
      <c r="AD1945" s="476"/>
      <c r="AE1945" s="476"/>
      <c r="AF1945" s="476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76"/>
      <c r="C2031" s="476"/>
      <c r="D2031" s="476"/>
      <c r="E2031" s="476"/>
      <c r="F2031" s="476"/>
      <c r="G2031" s="476"/>
      <c r="H2031" s="476"/>
      <c r="I2031" s="476"/>
      <c r="J2031" s="476"/>
      <c r="K2031" s="476"/>
      <c r="L2031" s="476"/>
      <c r="M2031" s="476"/>
      <c r="N2031" s="476"/>
      <c r="O2031" s="476"/>
      <c r="P2031" s="476"/>
      <c r="Q2031" s="476"/>
      <c r="R2031" s="476"/>
      <c r="S2031" s="476"/>
      <c r="T2031" s="476"/>
      <c r="U2031" s="476"/>
      <c r="V2031" s="476"/>
      <c r="W2031" s="476"/>
      <c r="X2031" s="476"/>
      <c r="Y2031" s="476"/>
      <c r="Z2031" s="476"/>
      <c r="AA2031" s="476"/>
      <c r="AB2031" s="476"/>
      <c r="AC2031" s="476"/>
      <c r="AD2031" s="476"/>
      <c r="AE2031" s="476"/>
      <c r="AF2031" s="476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76"/>
      <c r="C2153" s="476"/>
      <c r="D2153" s="476"/>
      <c r="E2153" s="476"/>
      <c r="F2153" s="476"/>
      <c r="G2153" s="476"/>
      <c r="H2153" s="476"/>
      <c r="I2153" s="476"/>
      <c r="J2153" s="476"/>
      <c r="K2153" s="476"/>
      <c r="L2153" s="476"/>
      <c r="M2153" s="476"/>
      <c r="N2153" s="476"/>
      <c r="O2153" s="476"/>
      <c r="P2153" s="476"/>
      <c r="Q2153" s="476"/>
      <c r="R2153" s="476"/>
      <c r="S2153" s="476"/>
      <c r="T2153" s="476"/>
      <c r="U2153" s="476"/>
      <c r="V2153" s="476"/>
      <c r="W2153" s="476"/>
      <c r="X2153" s="476"/>
      <c r="Y2153" s="476"/>
      <c r="Z2153" s="476"/>
      <c r="AA2153" s="476"/>
      <c r="AB2153" s="476"/>
      <c r="AC2153" s="476"/>
      <c r="AD2153" s="476"/>
      <c r="AE2153" s="476"/>
      <c r="AF2153" s="476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76"/>
      <c r="C2317" s="476"/>
      <c r="D2317" s="476"/>
      <c r="E2317" s="476"/>
      <c r="F2317" s="476"/>
      <c r="G2317" s="476"/>
      <c r="H2317" s="476"/>
      <c r="I2317" s="476"/>
      <c r="J2317" s="476"/>
      <c r="K2317" s="476"/>
      <c r="L2317" s="476"/>
      <c r="M2317" s="476"/>
      <c r="N2317" s="476"/>
      <c r="O2317" s="476"/>
      <c r="P2317" s="476"/>
      <c r="Q2317" s="476"/>
      <c r="R2317" s="476"/>
      <c r="S2317" s="476"/>
      <c r="T2317" s="476"/>
      <c r="U2317" s="476"/>
      <c r="V2317" s="476"/>
      <c r="W2317" s="476"/>
      <c r="X2317" s="476"/>
      <c r="Y2317" s="476"/>
      <c r="Z2317" s="476"/>
      <c r="AA2317" s="476"/>
      <c r="AB2317" s="476"/>
      <c r="AC2317" s="476"/>
      <c r="AD2317" s="476"/>
      <c r="AE2317" s="476"/>
      <c r="AF2317" s="476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76"/>
      <c r="C2419" s="476"/>
      <c r="D2419" s="476"/>
      <c r="E2419" s="476"/>
      <c r="F2419" s="476"/>
      <c r="G2419" s="476"/>
      <c r="H2419" s="476"/>
      <c r="I2419" s="476"/>
      <c r="J2419" s="476"/>
      <c r="K2419" s="476"/>
      <c r="L2419" s="476"/>
      <c r="M2419" s="476"/>
      <c r="N2419" s="476"/>
      <c r="O2419" s="476"/>
      <c r="P2419" s="476"/>
      <c r="Q2419" s="476"/>
      <c r="R2419" s="476"/>
      <c r="S2419" s="476"/>
      <c r="T2419" s="476"/>
      <c r="U2419" s="476"/>
      <c r="V2419" s="476"/>
      <c r="W2419" s="476"/>
      <c r="X2419" s="476"/>
      <c r="Y2419" s="476"/>
      <c r="Z2419" s="476"/>
      <c r="AA2419" s="476"/>
      <c r="AB2419" s="476"/>
      <c r="AC2419" s="476"/>
      <c r="AD2419" s="476"/>
      <c r="AE2419" s="476"/>
      <c r="AF2419" s="476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76"/>
      <c r="C2509" s="476"/>
      <c r="D2509" s="476"/>
      <c r="E2509" s="476"/>
      <c r="F2509" s="476"/>
      <c r="G2509" s="476"/>
      <c r="H2509" s="476"/>
      <c r="I2509" s="476"/>
      <c r="J2509" s="476"/>
      <c r="K2509" s="476"/>
      <c r="L2509" s="476"/>
      <c r="M2509" s="476"/>
      <c r="N2509" s="476"/>
      <c r="O2509" s="476"/>
      <c r="P2509" s="476"/>
      <c r="Q2509" s="476"/>
      <c r="R2509" s="476"/>
      <c r="S2509" s="476"/>
      <c r="T2509" s="476"/>
      <c r="U2509" s="476"/>
      <c r="V2509" s="476"/>
      <c r="W2509" s="476"/>
      <c r="X2509" s="476"/>
      <c r="Y2509" s="476"/>
      <c r="Z2509" s="476"/>
      <c r="AA2509" s="476"/>
      <c r="AB2509" s="476"/>
      <c r="AC2509" s="476"/>
      <c r="AD2509" s="476"/>
      <c r="AE2509" s="476"/>
      <c r="AF2509" s="476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76"/>
      <c r="C2598" s="476"/>
      <c r="D2598" s="476"/>
      <c r="E2598" s="476"/>
      <c r="F2598" s="476"/>
      <c r="G2598" s="476"/>
      <c r="H2598" s="476"/>
      <c r="I2598" s="476"/>
      <c r="J2598" s="476"/>
      <c r="K2598" s="476"/>
      <c r="L2598" s="476"/>
      <c r="M2598" s="476"/>
      <c r="N2598" s="476"/>
      <c r="O2598" s="476"/>
      <c r="P2598" s="476"/>
      <c r="Q2598" s="476"/>
      <c r="R2598" s="476"/>
      <c r="S2598" s="476"/>
      <c r="T2598" s="476"/>
      <c r="U2598" s="476"/>
      <c r="V2598" s="476"/>
      <c r="W2598" s="476"/>
      <c r="X2598" s="476"/>
      <c r="Y2598" s="476"/>
      <c r="Z2598" s="476"/>
      <c r="AA2598" s="476"/>
      <c r="AB2598" s="476"/>
      <c r="AC2598" s="476"/>
      <c r="AD2598" s="476"/>
      <c r="AE2598" s="476"/>
      <c r="AF2598" s="476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76"/>
      <c r="C2719" s="476"/>
      <c r="D2719" s="476"/>
      <c r="E2719" s="476"/>
      <c r="F2719" s="476"/>
      <c r="G2719" s="476"/>
      <c r="H2719" s="476"/>
      <c r="I2719" s="476"/>
      <c r="J2719" s="476"/>
      <c r="K2719" s="476"/>
      <c r="L2719" s="476"/>
      <c r="M2719" s="476"/>
      <c r="N2719" s="476"/>
      <c r="O2719" s="476"/>
      <c r="P2719" s="476"/>
      <c r="Q2719" s="476"/>
      <c r="R2719" s="476"/>
      <c r="S2719" s="476"/>
      <c r="T2719" s="476"/>
      <c r="U2719" s="476"/>
      <c r="V2719" s="476"/>
      <c r="W2719" s="476"/>
      <c r="X2719" s="476"/>
      <c r="Y2719" s="476"/>
      <c r="Z2719" s="476"/>
      <c r="AA2719" s="476"/>
      <c r="AB2719" s="476"/>
      <c r="AC2719" s="476"/>
      <c r="AD2719" s="476"/>
      <c r="AE2719" s="476"/>
      <c r="AF2719" s="476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76"/>
      <c r="C2837" s="476"/>
      <c r="D2837" s="476"/>
      <c r="E2837" s="476"/>
      <c r="F2837" s="476"/>
      <c r="G2837" s="476"/>
      <c r="H2837" s="476"/>
      <c r="I2837" s="476"/>
      <c r="J2837" s="476"/>
      <c r="K2837" s="476"/>
      <c r="L2837" s="476"/>
      <c r="M2837" s="476"/>
      <c r="N2837" s="476"/>
      <c r="O2837" s="476"/>
      <c r="P2837" s="476"/>
      <c r="Q2837" s="476"/>
      <c r="R2837" s="476"/>
      <c r="S2837" s="476"/>
      <c r="T2837" s="476"/>
      <c r="U2837" s="476"/>
      <c r="V2837" s="476"/>
      <c r="W2837" s="476"/>
      <c r="X2837" s="476"/>
      <c r="Y2837" s="476"/>
      <c r="Z2837" s="476"/>
      <c r="AA2837" s="476"/>
      <c r="AB2837" s="476"/>
      <c r="AC2837" s="476"/>
      <c r="AD2837" s="476"/>
      <c r="AE2837" s="476"/>
      <c r="AF2837" s="476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0" t="s">
        <v>3717</v>
      </c>
      <c r="C35" s="479"/>
      <c r="D35" s="479"/>
      <c r="E35" s="479"/>
      <c r="F35" s="479"/>
      <c r="G35" s="479"/>
      <c r="H35" s="479"/>
      <c r="I35" s="479"/>
      <c r="J35" s="479"/>
      <c r="K35" s="479"/>
      <c r="L35" s="479"/>
      <c r="M35" s="479"/>
      <c r="N35" s="479"/>
      <c r="O35" s="479"/>
      <c r="P35" s="479"/>
      <c r="Q35" s="479"/>
      <c r="R35" s="479"/>
      <c r="S35" s="479"/>
      <c r="T35" s="479"/>
      <c r="U35" s="479"/>
      <c r="V35" s="479"/>
      <c r="W35" s="479"/>
      <c r="X35" s="479"/>
      <c r="Y35" s="479"/>
      <c r="Z35" s="479"/>
      <c r="AA35" s="479"/>
      <c r="AB35" s="479"/>
      <c r="AC35" s="479"/>
      <c r="AD35" s="479"/>
      <c r="AE35" s="479"/>
      <c r="AF35" s="479"/>
      <c r="AG35" s="479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77"/>
      <c r="C88" s="477"/>
      <c r="D88" s="477"/>
      <c r="E88" s="477"/>
      <c r="F88" s="477"/>
      <c r="G88" s="477"/>
      <c r="H88" s="477"/>
      <c r="I88" s="477"/>
      <c r="J88" s="477"/>
      <c r="K88" s="477"/>
      <c r="L88" s="477"/>
      <c r="M88" s="477"/>
      <c r="N88" s="477"/>
      <c r="O88" s="477"/>
      <c r="P88" s="477"/>
      <c r="Q88" s="477"/>
      <c r="R88" s="477"/>
      <c r="S88" s="477"/>
      <c r="T88" s="477"/>
      <c r="U88" s="477"/>
      <c r="V88" s="477"/>
      <c r="W88" s="477"/>
      <c r="X88" s="477"/>
      <c r="Y88" s="477"/>
      <c r="Z88" s="477"/>
      <c r="AA88" s="477"/>
      <c r="AB88" s="477"/>
      <c r="AC88" s="477"/>
      <c r="AD88" s="477"/>
      <c r="AE88" s="477"/>
      <c r="AF88" s="477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76"/>
      <c r="C213" s="476"/>
      <c r="D213" s="476"/>
      <c r="E213" s="476"/>
      <c r="F213" s="476"/>
      <c r="G213" s="476"/>
      <c r="H213" s="476"/>
      <c r="I213" s="476"/>
      <c r="J213" s="476"/>
      <c r="K213" s="476"/>
      <c r="L213" s="476"/>
      <c r="M213" s="476"/>
      <c r="N213" s="476"/>
      <c r="O213" s="476"/>
      <c r="P213" s="476"/>
      <c r="Q213" s="476"/>
      <c r="R213" s="476"/>
      <c r="S213" s="476"/>
      <c r="T213" s="476"/>
      <c r="U213" s="476"/>
      <c r="V213" s="476"/>
      <c r="W213" s="476"/>
      <c r="X213" s="476"/>
      <c r="Y213" s="476"/>
      <c r="Z213" s="476"/>
      <c r="AA213" s="476"/>
      <c r="AB213" s="476"/>
      <c r="AC213" s="476"/>
      <c r="AD213" s="476"/>
      <c r="AE213" s="476"/>
      <c r="AF213" s="476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76"/>
      <c r="C379" s="476"/>
      <c r="D379" s="476"/>
      <c r="E379" s="476"/>
      <c r="F379" s="476"/>
      <c r="G379" s="476"/>
      <c r="H379" s="476"/>
      <c r="I379" s="476"/>
      <c r="J379" s="476"/>
      <c r="K379" s="476"/>
      <c r="L379" s="476"/>
      <c r="M379" s="476"/>
      <c r="N379" s="476"/>
      <c r="O379" s="476"/>
      <c r="P379" s="476"/>
      <c r="Q379" s="476"/>
      <c r="R379" s="476"/>
      <c r="S379" s="476"/>
      <c r="T379" s="476"/>
      <c r="U379" s="476"/>
      <c r="V379" s="476"/>
      <c r="W379" s="476"/>
      <c r="X379" s="476"/>
      <c r="Y379" s="476"/>
      <c r="Z379" s="476"/>
      <c r="AA379" s="476"/>
      <c r="AB379" s="476"/>
      <c r="AC379" s="476"/>
      <c r="AD379" s="476"/>
      <c r="AE379" s="476"/>
      <c r="AF379" s="476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76"/>
      <c r="C496" s="476"/>
      <c r="D496" s="476"/>
      <c r="E496" s="476"/>
      <c r="F496" s="476"/>
      <c r="G496" s="476"/>
      <c r="H496" s="476"/>
      <c r="I496" s="476"/>
      <c r="J496" s="476"/>
      <c r="K496" s="476"/>
      <c r="L496" s="476"/>
      <c r="M496" s="476"/>
      <c r="N496" s="476"/>
      <c r="O496" s="476"/>
      <c r="P496" s="476"/>
      <c r="Q496" s="476"/>
      <c r="R496" s="476"/>
      <c r="S496" s="476"/>
      <c r="T496" s="476"/>
      <c r="U496" s="476"/>
      <c r="V496" s="476"/>
      <c r="W496" s="476"/>
      <c r="X496" s="476"/>
      <c r="Y496" s="476"/>
      <c r="Z496" s="476"/>
      <c r="AA496" s="476"/>
      <c r="AB496" s="476"/>
      <c r="AC496" s="476"/>
      <c r="AD496" s="476"/>
      <c r="AE496" s="476"/>
      <c r="AF496" s="476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76"/>
      <c r="C648" s="476"/>
      <c r="D648" s="476"/>
      <c r="E648" s="476"/>
      <c r="F648" s="476"/>
      <c r="G648" s="476"/>
      <c r="H648" s="476"/>
      <c r="I648" s="476"/>
      <c r="J648" s="476"/>
      <c r="K648" s="476"/>
      <c r="L648" s="476"/>
      <c r="M648" s="476"/>
      <c r="N648" s="476"/>
      <c r="O648" s="476"/>
      <c r="P648" s="476"/>
      <c r="Q648" s="476"/>
      <c r="R648" s="476"/>
      <c r="S648" s="476"/>
      <c r="T648" s="476"/>
      <c r="U648" s="476"/>
      <c r="V648" s="476"/>
      <c r="W648" s="476"/>
      <c r="X648" s="476"/>
      <c r="Y648" s="476"/>
      <c r="Z648" s="476"/>
      <c r="AA648" s="476"/>
      <c r="AB648" s="476"/>
      <c r="AC648" s="476"/>
      <c r="AD648" s="476"/>
      <c r="AE648" s="476"/>
      <c r="AF648" s="476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76"/>
      <c r="C748" s="476"/>
      <c r="D748" s="476"/>
      <c r="E748" s="476"/>
      <c r="F748" s="476"/>
      <c r="G748" s="476"/>
      <c r="H748" s="476"/>
      <c r="I748" s="476"/>
      <c r="J748" s="476"/>
      <c r="K748" s="476"/>
      <c r="L748" s="476"/>
      <c r="M748" s="476"/>
      <c r="N748" s="476"/>
      <c r="O748" s="476"/>
      <c r="P748" s="476"/>
      <c r="Q748" s="476"/>
      <c r="R748" s="476"/>
      <c r="S748" s="476"/>
      <c r="T748" s="476"/>
      <c r="U748" s="476"/>
      <c r="V748" s="476"/>
      <c r="W748" s="476"/>
      <c r="X748" s="476"/>
      <c r="Y748" s="476"/>
      <c r="Z748" s="476"/>
      <c r="AA748" s="476"/>
      <c r="AB748" s="476"/>
      <c r="AC748" s="476"/>
      <c r="AD748" s="476"/>
      <c r="AE748" s="476"/>
      <c r="AF748" s="476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76"/>
      <c r="C839" s="476"/>
      <c r="D839" s="476"/>
      <c r="E839" s="476"/>
      <c r="F839" s="476"/>
      <c r="G839" s="476"/>
      <c r="H839" s="476"/>
      <c r="I839" s="476"/>
      <c r="J839" s="476"/>
      <c r="K839" s="476"/>
      <c r="L839" s="476"/>
      <c r="M839" s="476"/>
      <c r="N839" s="476"/>
      <c r="O839" s="476"/>
      <c r="P839" s="476"/>
      <c r="Q839" s="476"/>
      <c r="R839" s="476"/>
      <c r="S839" s="476"/>
      <c r="T839" s="476"/>
      <c r="U839" s="476"/>
      <c r="V839" s="476"/>
      <c r="W839" s="476"/>
      <c r="X839" s="476"/>
      <c r="Y839" s="476"/>
      <c r="Z839" s="476"/>
      <c r="AA839" s="476"/>
      <c r="AB839" s="476"/>
      <c r="AC839" s="476"/>
      <c r="AD839" s="476"/>
      <c r="AE839" s="476"/>
      <c r="AF839" s="476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76"/>
      <c r="C910" s="476"/>
      <c r="D910" s="476"/>
      <c r="E910" s="476"/>
      <c r="F910" s="476"/>
      <c r="G910" s="476"/>
      <c r="H910" s="476"/>
      <c r="I910" s="476"/>
      <c r="J910" s="476"/>
      <c r="K910" s="476"/>
      <c r="L910" s="476"/>
      <c r="M910" s="476"/>
      <c r="N910" s="476"/>
      <c r="O910" s="476"/>
      <c r="P910" s="476"/>
      <c r="Q910" s="476"/>
      <c r="R910" s="476"/>
      <c r="S910" s="476"/>
      <c r="T910" s="476"/>
      <c r="U910" s="476"/>
      <c r="V910" s="476"/>
      <c r="W910" s="476"/>
      <c r="X910" s="476"/>
      <c r="Y910" s="476"/>
      <c r="Z910" s="476"/>
      <c r="AA910" s="476"/>
      <c r="AB910" s="476"/>
      <c r="AC910" s="476"/>
      <c r="AD910" s="476"/>
      <c r="AE910" s="476"/>
      <c r="AF910" s="476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76"/>
      <c r="C1005" s="476"/>
      <c r="D1005" s="476"/>
      <c r="E1005" s="476"/>
      <c r="F1005" s="476"/>
      <c r="G1005" s="476"/>
      <c r="H1005" s="476"/>
      <c r="I1005" s="476"/>
      <c r="J1005" s="476"/>
      <c r="K1005" s="476"/>
      <c r="L1005" s="476"/>
      <c r="M1005" s="476"/>
      <c r="N1005" s="476"/>
      <c r="O1005" s="476"/>
      <c r="P1005" s="476"/>
      <c r="Q1005" s="476"/>
      <c r="R1005" s="476"/>
      <c r="S1005" s="476"/>
      <c r="T1005" s="476"/>
      <c r="U1005" s="476"/>
      <c r="V1005" s="476"/>
      <c r="W1005" s="476"/>
      <c r="X1005" s="476"/>
      <c r="Y1005" s="476"/>
      <c r="Z1005" s="476"/>
      <c r="AA1005" s="476"/>
      <c r="AB1005" s="476"/>
      <c r="AC1005" s="476"/>
      <c r="AD1005" s="476"/>
      <c r="AE1005" s="476"/>
      <c r="AF1005" s="476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76"/>
      <c r="C1155" s="476"/>
      <c r="D1155" s="476"/>
      <c r="E1155" s="476"/>
      <c r="F1155" s="476"/>
      <c r="G1155" s="476"/>
      <c r="H1155" s="476"/>
      <c r="I1155" s="476"/>
      <c r="J1155" s="476"/>
      <c r="K1155" s="476"/>
      <c r="L1155" s="476"/>
      <c r="M1155" s="476"/>
      <c r="N1155" s="476"/>
      <c r="O1155" s="476"/>
      <c r="P1155" s="476"/>
      <c r="Q1155" s="476"/>
      <c r="R1155" s="476"/>
      <c r="S1155" s="476"/>
      <c r="T1155" s="476"/>
      <c r="U1155" s="476"/>
      <c r="V1155" s="476"/>
      <c r="W1155" s="476"/>
      <c r="X1155" s="476"/>
      <c r="Y1155" s="476"/>
      <c r="Z1155" s="476"/>
      <c r="AA1155" s="476"/>
      <c r="AB1155" s="476"/>
      <c r="AC1155" s="476"/>
      <c r="AD1155" s="476"/>
      <c r="AE1155" s="476"/>
      <c r="AF1155" s="476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76"/>
      <c r="C1327" s="476"/>
      <c r="D1327" s="476"/>
      <c r="E1327" s="476"/>
      <c r="F1327" s="476"/>
      <c r="G1327" s="476"/>
      <c r="H1327" s="476"/>
      <c r="I1327" s="476"/>
      <c r="J1327" s="476"/>
      <c r="K1327" s="476"/>
      <c r="L1327" s="476"/>
      <c r="M1327" s="476"/>
      <c r="N1327" s="476"/>
      <c r="O1327" s="476"/>
      <c r="P1327" s="476"/>
      <c r="Q1327" s="476"/>
      <c r="R1327" s="476"/>
      <c r="S1327" s="476"/>
      <c r="T1327" s="476"/>
      <c r="U1327" s="476"/>
      <c r="V1327" s="476"/>
      <c r="W1327" s="476"/>
      <c r="X1327" s="476"/>
      <c r="Y1327" s="476"/>
      <c r="Z1327" s="476"/>
      <c r="AA1327" s="476"/>
      <c r="AB1327" s="476"/>
      <c r="AC1327" s="476"/>
      <c r="AD1327" s="476"/>
      <c r="AE1327" s="476"/>
      <c r="AF1327" s="476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76"/>
      <c r="C1422" s="476"/>
      <c r="D1422" s="476"/>
      <c r="E1422" s="476"/>
      <c r="F1422" s="476"/>
      <c r="G1422" s="476"/>
      <c r="H1422" s="476"/>
      <c r="I1422" s="476"/>
      <c r="J1422" s="476"/>
      <c r="K1422" s="476"/>
      <c r="L1422" s="476"/>
      <c r="M1422" s="476"/>
      <c r="N1422" s="476"/>
      <c r="O1422" s="476"/>
      <c r="P1422" s="476"/>
      <c r="Q1422" s="476"/>
      <c r="R1422" s="476"/>
      <c r="S1422" s="476"/>
      <c r="T1422" s="476"/>
      <c r="U1422" s="476"/>
      <c r="V1422" s="476"/>
      <c r="W1422" s="476"/>
      <c r="X1422" s="476"/>
      <c r="Y1422" s="476"/>
      <c r="Z1422" s="476"/>
      <c r="AA1422" s="476"/>
      <c r="AB1422" s="476"/>
      <c r="AC1422" s="476"/>
      <c r="AD1422" s="476"/>
      <c r="AE1422" s="476"/>
      <c r="AF1422" s="476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76"/>
      <c r="C1540" s="476"/>
      <c r="D1540" s="476"/>
      <c r="E1540" s="476"/>
      <c r="F1540" s="476"/>
      <c r="G1540" s="476"/>
      <c r="H1540" s="476"/>
      <c r="I1540" s="476"/>
      <c r="J1540" s="476"/>
      <c r="K1540" s="476"/>
      <c r="L1540" s="476"/>
      <c r="M1540" s="476"/>
      <c r="N1540" s="476"/>
      <c r="O1540" s="476"/>
      <c r="P1540" s="476"/>
      <c r="Q1540" s="476"/>
      <c r="R1540" s="476"/>
      <c r="S1540" s="476"/>
      <c r="T1540" s="476"/>
      <c r="U1540" s="476"/>
      <c r="V1540" s="476"/>
      <c r="W1540" s="476"/>
      <c r="X1540" s="476"/>
      <c r="Y1540" s="476"/>
      <c r="Z1540" s="476"/>
      <c r="AA1540" s="476"/>
      <c r="AB1540" s="476"/>
      <c r="AC1540" s="476"/>
      <c r="AD1540" s="476"/>
      <c r="AE1540" s="476"/>
      <c r="AF1540" s="476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76"/>
      <c r="C1640" s="476"/>
      <c r="D1640" s="476"/>
      <c r="E1640" s="476"/>
      <c r="F1640" s="476"/>
      <c r="G1640" s="476"/>
      <c r="H1640" s="476"/>
      <c r="I1640" s="476"/>
      <c r="J1640" s="476"/>
      <c r="K1640" s="476"/>
      <c r="L1640" s="476"/>
      <c r="M1640" s="476"/>
      <c r="N1640" s="476"/>
      <c r="O1640" s="476"/>
      <c r="P1640" s="476"/>
      <c r="Q1640" s="476"/>
      <c r="R1640" s="476"/>
      <c r="S1640" s="476"/>
      <c r="T1640" s="476"/>
      <c r="U1640" s="476"/>
      <c r="V1640" s="476"/>
      <c r="W1640" s="476"/>
      <c r="X1640" s="476"/>
      <c r="Y1640" s="476"/>
      <c r="Z1640" s="476"/>
      <c r="AA1640" s="476"/>
      <c r="AB1640" s="476"/>
      <c r="AC1640" s="476"/>
      <c r="AD1640" s="476"/>
      <c r="AE1640" s="476"/>
      <c r="AF1640" s="476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76"/>
      <c r="C1740" s="476"/>
      <c r="D1740" s="476"/>
      <c r="E1740" s="476"/>
      <c r="F1740" s="476"/>
      <c r="G1740" s="476"/>
      <c r="H1740" s="476"/>
      <c r="I1740" s="476"/>
      <c r="J1740" s="476"/>
      <c r="K1740" s="476"/>
      <c r="L1740" s="476"/>
      <c r="M1740" s="476"/>
      <c r="N1740" s="476"/>
      <c r="O1740" s="476"/>
      <c r="P1740" s="476"/>
      <c r="Q1740" s="476"/>
      <c r="R1740" s="476"/>
      <c r="S1740" s="476"/>
      <c r="T1740" s="476"/>
      <c r="U1740" s="476"/>
      <c r="V1740" s="476"/>
      <c r="W1740" s="476"/>
      <c r="X1740" s="476"/>
      <c r="Y1740" s="476"/>
      <c r="Z1740" s="476"/>
      <c r="AA1740" s="476"/>
      <c r="AB1740" s="476"/>
      <c r="AC1740" s="476"/>
      <c r="AD1740" s="476"/>
      <c r="AE1740" s="476"/>
      <c r="AF1740" s="476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76"/>
      <c r="C1840" s="476"/>
      <c r="D1840" s="476"/>
      <c r="E1840" s="476"/>
      <c r="F1840" s="476"/>
      <c r="G1840" s="476"/>
      <c r="H1840" s="476"/>
      <c r="I1840" s="476"/>
      <c r="J1840" s="476"/>
      <c r="K1840" s="476"/>
      <c r="L1840" s="476"/>
      <c r="M1840" s="476"/>
      <c r="N1840" s="476"/>
      <c r="O1840" s="476"/>
      <c r="P1840" s="476"/>
      <c r="Q1840" s="476"/>
      <c r="R1840" s="476"/>
      <c r="S1840" s="476"/>
      <c r="T1840" s="476"/>
      <c r="U1840" s="476"/>
      <c r="V1840" s="476"/>
      <c r="W1840" s="476"/>
      <c r="X1840" s="476"/>
      <c r="Y1840" s="476"/>
      <c r="Z1840" s="476"/>
      <c r="AA1840" s="476"/>
      <c r="AB1840" s="476"/>
      <c r="AC1840" s="476"/>
      <c r="AD1840" s="476"/>
      <c r="AE1840" s="476"/>
      <c r="AF1840" s="476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76"/>
      <c r="C1940" s="476"/>
      <c r="D1940" s="476"/>
      <c r="E1940" s="476"/>
      <c r="F1940" s="476"/>
      <c r="G1940" s="476"/>
      <c r="H1940" s="476"/>
      <c r="I1940" s="476"/>
      <c r="J1940" s="476"/>
      <c r="K1940" s="476"/>
      <c r="L1940" s="476"/>
      <c r="M1940" s="476"/>
      <c r="N1940" s="476"/>
      <c r="O1940" s="476"/>
      <c r="P1940" s="476"/>
      <c r="Q1940" s="476"/>
      <c r="R1940" s="476"/>
      <c r="S1940" s="476"/>
      <c r="T1940" s="476"/>
      <c r="U1940" s="476"/>
      <c r="V1940" s="476"/>
      <c r="W1940" s="476"/>
      <c r="X1940" s="476"/>
      <c r="Y1940" s="476"/>
      <c r="Z1940" s="476"/>
      <c r="AA1940" s="476"/>
      <c r="AB1940" s="476"/>
      <c r="AC1940" s="476"/>
      <c r="AD1940" s="476"/>
      <c r="AE1940" s="476"/>
      <c r="AF1940" s="476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76"/>
      <c r="C2040" s="476"/>
      <c r="D2040" s="476"/>
      <c r="E2040" s="476"/>
      <c r="F2040" s="476"/>
      <c r="G2040" s="476"/>
      <c r="H2040" s="476"/>
      <c r="I2040" s="476"/>
      <c r="J2040" s="476"/>
      <c r="K2040" s="476"/>
      <c r="L2040" s="476"/>
      <c r="M2040" s="476"/>
      <c r="N2040" s="476"/>
      <c r="O2040" s="476"/>
      <c r="P2040" s="476"/>
      <c r="Q2040" s="476"/>
      <c r="R2040" s="476"/>
      <c r="S2040" s="476"/>
      <c r="T2040" s="476"/>
      <c r="U2040" s="476"/>
      <c r="V2040" s="476"/>
      <c r="W2040" s="476"/>
      <c r="X2040" s="476"/>
      <c r="Y2040" s="476"/>
      <c r="Z2040" s="476"/>
      <c r="AA2040" s="476"/>
      <c r="AB2040" s="476"/>
      <c r="AC2040" s="476"/>
      <c r="AD2040" s="476"/>
      <c r="AE2040" s="476"/>
      <c r="AF2040" s="476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76"/>
      <c r="C2140" s="476"/>
      <c r="D2140" s="476"/>
      <c r="E2140" s="476"/>
      <c r="F2140" s="476"/>
      <c r="G2140" s="476"/>
      <c r="H2140" s="476"/>
      <c r="I2140" s="476"/>
      <c r="J2140" s="476"/>
      <c r="K2140" s="476"/>
      <c r="L2140" s="476"/>
      <c r="M2140" s="476"/>
      <c r="N2140" s="476"/>
      <c r="O2140" s="476"/>
      <c r="P2140" s="476"/>
      <c r="Q2140" s="476"/>
      <c r="R2140" s="476"/>
      <c r="S2140" s="476"/>
      <c r="T2140" s="476"/>
      <c r="U2140" s="476"/>
      <c r="V2140" s="476"/>
      <c r="W2140" s="476"/>
      <c r="X2140" s="476"/>
      <c r="Y2140" s="476"/>
      <c r="Z2140" s="476"/>
      <c r="AA2140" s="476"/>
      <c r="AB2140" s="476"/>
      <c r="AC2140" s="476"/>
      <c r="AD2140" s="476"/>
      <c r="AE2140" s="476"/>
      <c r="AF2140" s="476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76"/>
      <c r="C2240" s="476"/>
      <c r="D2240" s="476"/>
      <c r="E2240" s="476"/>
      <c r="F2240" s="476"/>
      <c r="G2240" s="476"/>
      <c r="H2240" s="476"/>
      <c r="I2240" s="476"/>
      <c r="J2240" s="476"/>
      <c r="K2240" s="476"/>
      <c r="L2240" s="476"/>
      <c r="M2240" s="476"/>
      <c r="N2240" s="476"/>
      <c r="O2240" s="476"/>
      <c r="P2240" s="476"/>
      <c r="Q2240" s="476"/>
      <c r="R2240" s="476"/>
      <c r="S2240" s="476"/>
      <c r="T2240" s="476"/>
      <c r="U2240" s="476"/>
      <c r="V2240" s="476"/>
      <c r="W2240" s="476"/>
      <c r="X2240" s="476"/>
      <c r="Y2240" s="476"/>
      <c r="Z2240" s="476"/>
      <c r="AA2240" s="476"/>
      <c r="AB2240" s="476"/>
      <c r="AC2240" s="476"/>
      <c r="AD2240" s="476"/>
      <c r="AE2240" s="476"/>
      <c r="AF2240" s="476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76"/>
      <c r="C2340" s="476"/>
      <c r="D2340" s="476"/>
      <c r="E2340" s="476"/>
      <c r="F2340" s="476"/>
      <c r="G2340" s="476"/>
      <c r="H2340" s="476"/>
      <c r="I2340" s="476"/>
      <c r="J2340" s="476"/>
      <c r="K2340" s="476"/>
      <c r="L2340" s="476"/>
      <c r="M2340" s="476"/>
      <c r="N2340" s="476"/>
      <c r="O2340" s="476"/>
      <c r="P2340" s="476"/>
      <c r="Q2340" s="476"/>
      <c r="R2340" s="476"/>
      <c r="S2340" s="476"/>
      <c r="T2340" s="476"/>
      <c r="U2340" s="476"/>
      <c r="V2340" s="476"/>
      <c r="W2340" s="476"/>
      <c r="X2340" s="476"/>
      <c r="Y2340" s="476"/>
      <c r="Z2340" s="476"/>
      <c r="AA2340" s="476"/>
      <c r="AB2340" s="476"/>
      <c r="AC2340" s="476"/>
      <c r="AD2340" s="476"/>
      <c r="AE2340" s="476"/>
      <c r="AF2340" s="476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4" workbookViewId="0">
      <selection activeCell="K18" sqref="K18"/>
    </sheetView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O</v>
      </c>
      <c r="B2" t="str">
        <f>INDEX('EIA Crosswalk'!$J$2:$J$52,MATCH(A2,'EIA Crosswalk'!$G$2:$G$52,0),1)</f>
        <v>WNC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O</v>
      </c>
      <c r="B3" t="str">
        <f>INDEX('EIA Crosswalk'!$J$2:$J$52,MATCH(A3,'EIA Crosswalk'!$G$2:$G$52,0),1)</f>
        <v>WNC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O</v>
      </c>
      <c r="B4" t="str">
        <f>INDEX('EIA Crosswalk'!$J$2:$J$52,MATCH(A4,'EIA Crosswalk'!$G$2:$G$52,0),1)</f>
        <v>WNC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O</v>
      </c>
      <c r="B5" t="str">
        <f>INDEX('EIA Crosswalk'!$J$2:$J$52,MATCH(A5,'EIA Crosswalk'!$G$2:$G$52,0),1)</f>
        <v>WNC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O</v>
      </c>
      <c r="B6" t="str">
        <f>INDEX('EIA Crosswalk'!$J$2:$J$52,MATCH(A6,'EIA Crosswalk'!$G$2:$G$52,0),1)</f>
        <v>WNC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O</v>
      </c>
      <c r="B7" t="str">
        <f>INDEX('EIA Crosswalk'!$J$2:$J$52,MATCH(A7,'EIA Crosswalk'!$G$2:$G$52,0),1)</f>
        <v>WNC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O</v>
      </c>
      <c r="B8" t="str">
        <f>INDEX('EIA Crosswalk'!$J$2:$J$52,MATCH(A8,'EIA Crosswalk'!$G$2:$G$52,0),1)</f>
        <v>WNC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O</v>
      </c>
      <c r="B9" t="str">
        <f>INDEX('EIA Crosswalk'!$J$2:$J$52,MATCH(A9,'EIA Crosswalk'!$G$2:$G$52,0),1)</f>
        <v>WNC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O</v>
      </c>
      <c r="B10" t="str">
        <f>INDEX('EIA Crosswalk'!$J$2:$J$52,MATCH(A10,'EIA Crosswalk'!$G$2:$G$52,0),1)</f>
        <v>WNC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292" t="str">
        <f>About!$B$2</f>
        <v>MO</v>
      </c>
      <c r="B11" s="292" t="str">
        <f>INDEX('EIA Crosswalk'!$J$2:$J$52,MATCH(A11,'EIA Crosswalk'!$G$2:$G$52,0),1)</f>
        <v>WNC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709233887592879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989483334644263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91967954859316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335298008719188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26289600286771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182583288095511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5521249311761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1007722450811122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973823096691171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82524360728327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81804595818864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26753669421338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738074944779772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77243462866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35035865748759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644938758089619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72856662080563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54772278606528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4965965254774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414528884080714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79398115613689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53261184917173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37633182941752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319774451311423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94598152749537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78692921366135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66507721806091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5924817963434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247694805236669</v>
      </c>
    </row>
    <row r="12" spans="1:38">
      <c r="A12" t="str">
        <f>About!$B$2</f>
        <v>MO</v>
      </c>
      <c r="B12" t="str">
        <f>INDEX('EIA Crosswalk'!$J$2:$J$52,MATCH(A12,'EIA Crosswalk'!$G$2:$G$52,0),1)</f>
        <v>WNC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O</v>
      </c>
      <c r="B13" t="str">
        <f>INDEX('EIA Crosswalk'!$J$2:$J$52,MATCH(A13,'EIA Crosswalk'!$G$2:$G$52,0),1)</f>
        <v>WNC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O</v>
      </c>
      <c r="B14" t="str">
        <f>INDEX('EIA Crosswalk'!$J$2:$J$52,MATCH(A14,'EIA Crosswalk'!$G$2:$G$52,0),1)</f>
        <v>WNC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O</v>
      </c>
      <c r="B15" t="str">
        <f>INDEX('EIA Crosswalk'!$J$2:$J$52,MATCH(A15,'EIA Crosswalk'!$G$2:$G$52,0),1)</f>
        <v>WNC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O</v>
      </c>
      <c r="B16" t="str">
        <f>INDEX('EIA Crosswalk'!$J$2:$J$52,MATCH(A16,'EIA Crosswalk'!$G$2:$G$52,0),1)</f>
        <v>WNC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O</v>
      </c>
      <c r="B17" t="str">
        <f>INDEX('EIA Crosswalk'!$J$2:$J$52,MATCH(A17,'EIA Crosswalk'!$G$2:$G$52,0),1)</f>
        <v>WNC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O</v>
      </c>
      <c r="B18" s="153" t="str">
        <f>INDEX('EIA Crosswalk'!$J$2:$J$52,MATCH(A18,'EIA Crosswalk'!$G$2:$G$52,0),1)</f>
        <v>WNC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G$66:G$70,'NG Calcs'!$E$66:$E$70,$E18)</f>
        <v>0.92307692307692291</v>
      </c>
      <c r="K18" s="256">
        <f>SUMIFS('NG Calcs'!H$66:H$70,'NG Calcs'!$E$66:$E$70,$E18)</f>
        <v>0.78530602176368358</v>
      </c>
      <c r="L18" s="256">
        <f>SUMIFS('NG Calcs'!I$66:I$70,'NG Calcs'!$E$66:$E$70,$E18)</f>
        <v>0.78530602176368358</v>
      </c>
      <c r="M18" s="256">
        <f>SUMIFS('NG Calcs'!J$66:J$70,'NG Calcs'!$E$66:$E$70,$E18)</f>
        <v>0.74590320530238852</v>
      </c>
      <c r="N18" s="256">
        <f>SUMIFS('NG Calcs'!K$66:K$70,'NG Calcs'!$E$66:$E$70,$E18)</f>
        <v>0.71381024724953346</v>
      </c>
      <c r="O18" s="256">
        <f>SUMIFS('NG Calcs'!L$66:L$70,'NG Calcs'!$E$66:$E$70,$E18)</f>
        <v>0.69161779049234928</v>
      </c>
      <c r="P18" s="256">
        <f>SUMIFS('NG Calcs'!M$66:M$70,'NG Calcs'!$E$66:$E$70,$E18)</f>
        <v>0.67725354780917013</v>
      </c>
      <c r="Q18" s="256">
        <f>SUMIFS('NG Calcs'!N$66:N$70,'NG Calcs'!$E$66:$E$70,$E18)</f>
        <v>0.66706588818035928</v>
      </c>
      <c r="R18" s="256">
        <f>SUMIFS('NG Calcs'!O$66:O$70,'NG Calcs'!$E$66:$E$70,$E18)</f>
        <v>0.65895019136161559</v>
      </c>
      <c r="S18" s="256">
        <f>SUMIFS('NG Calcs'!P$66:P$70,'NG Calcs'!$E$66:$E$70,$E18)</f>
        <v>0.65205839136625021</v>
      </c>
      <c r="T18" s="256">
        <f>SUMIFS('NG Calcs'!Q$66:Q$70,'NG Calcs'!$E$66:$E$70,$E18)</f>
        <v>0.64343315206369678</v>
      </c>
      <c r="U18" s="256">
        <f>SUMIFS('NG Calcs'!R$66:R$70,'NG Calcs'!$E$66:$E$70,$E18)</f>
        <v>0.63730555765684649</v>
      </c>
      <c r="V18" s="256">
        <f>SUMIFS('NG Calcs'!S$66:S$70,'NG Calcs'!$E$66:$E$70,$E18)</f>
        <v>0.62940716254039808</v>
      </c>
      <c r="W18" s="256">
        <f>SUMIFS('NG Calcs'!T$66:T$70,'NG Calcs'!$E$66:$E$70,$E18)</f>
        <v>0.62139554777612527</v>
      </c>
      <c r="X18" s="256">
        <f>SUMIFS('NG Calcs'!U$66:U$70,'NG Calcs'!$E$66:$E$70,$E18)</f>
        <v>0.6092144329440482</v>
      </c>
      <c r="Y18" s="256">
        <f>SUMIFS('NG Calcs'!V$66:V$70,'NG Calcs'!$E$66:$E$70,$E18)</f>
        <v>0.59963904613852481</v>
      </c>
      <c r="Z18" s="256">
        <f>SUMIFS('NG Calcs'!W$66:W$70,'NG Calcs'!$E$66:$E$70,$E18)</f>
        <v>0.59516860024465035</v>
      </c>
      <c r="AA18" s="256">
        <f>SUMIFS('NG Calcs'!X$66:X$70,'NG Calcs'!$E$66:$E$70,$E18)</f>
        <v>0.58224312300015724</v>
      </c>
      <c r="AB18" s="256">
        <f>SUMIFS('NG Calcs'!Y$66:Y$70,'NG Calcs'!$E$66:$E$70,$E18)</f>
        <v>0.57974796526004146</v>
      </c>
      <c r="AC18" s="256">
        <f>SUMIFS('NG Calcs'!Z$66:Z$70,'NG Calcs'!$E$66:$E$70,$E18)</f>
        <v>0.57620663418384388</v>
      </c>
      <c r="AD18" s="256">
        <f>SUMIFS('NG Calcs'!AA$66:AA$70,'NG Calcs'!$E$66:$E$70,$E18)</f>
        <v>0.56844887149528067</v>
      </c>
      <c r="AE18" s="256">
        <f>SUMIFS('NG Calcs'!AB$66:AB$70,'NG Calcs'!$E$66:$E$70,$E18)</f>
        <v>0.55906851012896586</v>
      </c>
      <c r="AF18" s="256">
        <f>SUMIFS('NG Calcs'!AC$66:AC$70,'NG Calcs'!$E$66:$E$70,$E18)</f>
        <v>0.55034751533629911</v>
      </c>
      <c r="AG18" s="256">
        <f>SUMIFS('NG Calcs'!AD$66:AD$70,'NG Calcs'!$E$66:$E$70,$E18)</f>
        <v>0.54397563899589063</v>
      </c>
      <c r="AH18" s="256">
        <f>SUMIFS('NG Calcs'!AE$66:AE$70,'NG Calcs'!$E$66:$E$70,$E18)</f>
        <v>0.53781062911803068</v>
      </c>
      <c r="AI18" s="256">
        <f>SUMIFS('NG Calcs'!AF$66:AF$70,'NG Calcs'!$E$66:$E$70,$E18)</f>
        <v>0.53074061901797109</v>
      </c>
      <c r="AJ18" s="256">
        <f>SUMIFS('NG Calcs'!AG$66:AG$70,'NG Calcs'!$E$66:$E$70,$E18)</f>
        <v>0.52441789103471281</v>
      </c>
      <c r="AK18" s="256">
        <f>SUMIFS('NG Calcs'!AH$66:AH$70,'NG Calcs'!$E$66:$E$70,$E18)</f>
        <v>0.51854614924176179</v>
      </c>
      <c r="AL18" s="256">
        <f>SUMIFS('NG Calcs'!AI$66:AI$70,'NG Calcs'!$E$66:$E$70,$E18)</f>
        <v>0.51482466159128015</v>
      </c>
    </row>
    <row r="19" spans="1:38">
      <c r="A19" s="153" t="str">
        <f>About!$B$2</f>
        <v>MO</v>
      </c>
      <c r="B19" s="153" t="str">
        <f>INDEX('EIA Crosswalk'!$J$2:$J$52,MATCH(A19,'EIA Crosswalk'!$G$2:$G$52,0),1)</f>
        <v>WNC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G$66:G$70,'NG Calcs'!$E$66:$E$70,$E19)</f>
        <v>1.961934156378601</v>
      </c>
      <c r="K19" s="256">
        <f>SUMIFS('NG Calcs'!H$66:H$70,'NG Calcs'!$E$66:$E$70,$E19)</f>
        <v>1.2037623913513191</v>
      </c>
      <c r="L19" s="256">
        <f>SUMIFS('NG Calcs'!I$66:I$70,'NG Calcs'!$E$66:$E$70,$E19)</f>
        <v>1.2037623913513191</v>
      </c>
      <c r="M19" s="256">
        <f>SUMIFS('NG Calcs'!J$66:J$70,'NG Calcs'!$E$66:$E$70,$E19)</f>
        <v>1.0421316335266453</v>
      </c>
      <c r="N19" s="256">
        <f>SUMIFS('NG Calcs'!K$66:K$70,'NG Calcs'!$E$66:$E$70,$E19)</f>
        <v>0.93358619393784181</v>
      </c>
      <c r="O19" s="256">
        <f>SUMIFS('NG Calcs'!L$66:L$70,'NG Calcs'!$E$66:$E$70,$E19)</f>
        <v>0.86438231881533634</v>
      </c>
      <c r="P19" s="256">
        <f>SUMIFS('NG Calcs'!M$66:M$70,'NG Calcs'!$E$66:$E$70,$E19)</f>
        <v>0.80807783534094124</v>
      </c>
      <c r="Q19" s="256">
        <f>SUMIFS('NG Calcs'!N$66:N$70,'NG Calcs'!$E$66:$E$70,$E19)</f>
        <v>0.80004225780418503</v>
      </c>
      <c r="R19" s="256">
        <f>SUMIFS('NG Calcs'!O$66:O$70,'NG Calcs'!$E$66:$E$70,$E19)</f>
        <v>0.82516216951949162</v>
      </c>
      <c r="S19" s="256">
        <f>SUMIFS('NG Calcs'!P$66:P$70,'NG Calcs'!$E$66:$E$70,$E19)</f>
        <v>0.83817216539822004</v>
      </c>
      <c r="T19" s="256">
        <f>SUMIFS('NG Calcs'!Q$66:Q$70,'NG Calcs'!$E$66:$E$70,$E19)</f>
        <v>0.86836351671042733</v>
      </c>
      <c r="U19" s="256">
        <f>SUMIFS('NG Calcs'!R$66:R$70,'NG Calcs'!$E$66:$E$70,$E19)</f>
        <v>0.90534053459232733</v>
      </c>
      <c r="V19" s="256">
        <f>SUMIFS('NG Calcs'!S$66:S$70,'NG Calcs'!$E$66:$E$70,$E19)</f>
        <v>0.93811431450714333</v>
      </c>
      <c r="W19" s="256">
        <f>SUMIFS('NG Calcs'!T$66:T$70,'NG Calcs'!$E$66:$E$70,$E19)</f>
        <v>0.96479266478018566</v>
      </c>
      <c r="X19" s="256">
        <f>SUMIFS('NG Calcs'!U$66:U$70,'NG Calcs'!$E$66:$E$70,$E19)</f>
        <v>0.97107742447086243</v>
      </c>
      <c r="Y19" s="256">
        <f>SUMIFS('NG Calcs'!V$66:V$70,'NG Calcs'!$E$66:$E$70,$E19)</f>
        <v>0.98615785392976307</v>
      </c>
      <c r="Z19" s="256">
        <f>SUMIFS('NG Calcs'!W$66:W$70,'NG Calcs'!$E$66:$E$70,$E19)</f>
        <v>1.0262057331319399</v>
      </c>
      <c r="AA19" s="256">
        <f>SUMIFS('NG Calcs'!X$66:X$70,'NG Calcs'!$E$66:$E$70,$E19)</f>
        <v>1.0184637141922386</v>
      </c>
      <c r="AB19" s="256">
        <f>SUMIFS('NG Calcs'!Y$66:Y$70,'NG Calcs'!$E$66:$E$70,$E19)</f>
        <v>1.0620905688869318</v>
      </c>
      <c r="AC19" s="256">
        <f>SUMIFS('NG Calcs'!Z$66:Z$70,'NG Calcs'!$E$66:$E$70,$E19)</f>
        <v>1.0807632796104529</v>
      </c>
      <c r="AD19" s="256">
        <f>SUMIFS('NG Calcs'!AA$66:AA$70,'NG Calcs'!$E$66:$E$70,$E19)</f>
        <v>1.0839541700832556</v>
      </c>
      <c r="AE19" s="256">
        <f>SUMIFS('NG Calcs'!AB$66:AB$70,'NG Calcs'!$E$66:$E$70,$E19)</f>
        <v>1.0722739198042173</v>
      </c>
      <c r="AF19" s="256">
        <f>SUMIFS('NG Calcs'!AC$66:AC$70,'NG Calcs'!$E$66:$E$70,$E19)</f>
        <v>1.0716552014013594</v>
      </c>
      <c r="AG19" s="256">
        <f>SUMIFS('NG Calcs'!AD$66:AD$70,'NG Calcs'!$E$66:$E$70,$E19)</f>
        <v>1.0669310978971027</v>
      </c>
      <c r="AH19" s="256">
        <f>SUMIFS('NG Calcs'!AE$66:AE$70,'NG Calcs'!$E$66:$E$70,$E19)</f>
        <v>1.0565620205775255</v>
      </c>
      <c r="AI19" s="256">
        <f>SUMIFS('NG Calcs'!AF$66:AF$70,'NG Calcs'!$E$66:$E$70,$E19)</f>
        <v>1.0419788943510293</v>
      </c>
      <c r="AJ19" s="256">
        <f>SUMIFS('NG Calcs'!AG$66:AG$70,'NG Calcs'!$E$66:$E$70,$E19)</f>
        <v>1.0329473243315368</v>
      </c>
      <c r="AK19" s="256">
        <f>SUMIFS('NG Calcs'!AH$66:AH$70,'NG Calcs'!$E$66:$E$70,$E19)</f>
        <v>1.0210006814068238</v>
      </c>
      <c r="AL19" s="256">
        <f>SUMIFS('NG Calcs'!AI$66:AI$70,'NG Calcs'!$E$66:$E$70,$E19)</f>
        <v>1.0155649962985631</v>
      </c>
    </row>
    <row r="20" spans="1:38">
      <c r="A20" s="153" t="str">
        <f>About!$B$2</f>
        <v>MO</v>
      </c>
      <c r="B20" s="153" t="str">
        <f>INDEX('EIA Crosswalk'!$J$2:$J$52,MATCH(A20,'EIA Crosswalk'!$G$2:$G$52,0),1)</f>
        <v>WNC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G$66:G$70,'NG Calcs'!$E$66:$E$70,$E20)</f>
        <v>1.3146274149034038</v>
      </c>
      <c r="K20" s="256">
        <f>SUMIFS('NG Calcs'!H$66:H$70,'NG Calcs'!$E$66:$E$70,$E20)</f>
        <v>1.1104431355291835</v>
      </c>
      <c r="L20" s="256">
        <f>SUMIFS('NG Calcs'!I$66:I$70,'NG Calcs'!$E$66:$E$70,$E20)</f>
        <v>1.1104431355291835</v>
      </c>
      <c r="M20" s="256">
        <f>SUMIFS('NG Calcs'!J$66:J$70,'NG Calcs'!$E$66:$E$70,$E20)</f>
        <v>1.0521609337782056</v>
      </c>
      <c r="N20" s="256">
        <f>SUMIFS('NG Calcs'!K$66:K$70,'NG Calcs'!$E$66:$E$70,$E20)</f>
        <v>1.0058524531622828</v>
      </c>
      <c r="O20" s="256">
        <f>SUMIFS('NG Calcs'!L$66:L$70,'NG Calcs'!$E$66:$E$70,$E20)</f>
        <v>0.98138821926601716</v>
      </c>
      <c r="P20" s="256">
        <f>SUMIFS('NG Calcs'!M$66:M$70,'NG Calcs'!$E$66:$E$70,$E20)</f>
        <v>0.97386244760733387</v>
      </c>
      <c r="Q20" s="256">
        <f>SUMIFS('NG Calcs'!N$66:N$70,'NG Calcs'!$E$66:$E$70,$E20)</f>
        <v>0.97902350606754907</v>
      </c>
      <c r="R20" s="256">
        <f>SUMIFS('NG Calcs'!O$66:O$70,'NG Calcs'!$E$66:$E$70,$E20)</f>
        <v>0.98779801170109749</v>
      </c>
      <c r="S20" s="256">
        <f>SUMIFS('NG Calcs'!P$66:P$70,'NG Calcs'!$E$66:$E$70,$E20)</f>
        <v>1.0012840315639091</v>
      </c>
      <c r="T20" s="256">
        <f>SUMIFS('NG Calcs'!Q$66:Q$70,'NG Calcs'!$E$66:$E$70,$E20)</f>
        <v>1.0126021673621604</v>
      </c>
      <c r="U20" s="256">
        <f>SUMIFS('NG Calcs'!R$66:R$70,'NG Calcs'!$E$66:$E$70,$E20)</f>
        <v>1.0304830143297905</v>
      </c>
      <c r="V20" s="256">
        <f>SUMIFS('NG Calcs'!S$66:S$70,'NG Calcs'!$E$66:$E$70,$E20)</f>
        <v>1.0454624995554924</v>
      </c>
      <c r="W20" s="256">
        <f>SUMIFS('NG Calcs'!T$66:T$70,'NG Calcs'!$E$66:$E$70,$E20)</f>
        <v>1.0577370427521975</v>
      </c>
      <c r="X20" s="256">
        <f>SUMIFS('NG Calcs'!U$66:U$70,'NG Calcs'!$E$66:$E$70,$E20)</f>
        <v>1.0614952202403225</v>
      </c>
      <c r="Y20" s="256">
        <f>SUMIFS('NG Calcs'!V$66:V$70,'NG Calcs'!$E$66:$E$70,$E20)</f>
        <v>1.0686815819104274</v>
      </c>
      <c r="Z20" s="256">
        <f>SUMIFS('NG Calcs'!W$66:W$70,'NG Calcs'!$E$66:$E$70,$E20)</f>
        <v>1.0800514071068184</v>
      </c>
      <c r="AA20" s="256">
        <f>SUMIFS('NG Calcs'!X$66:X$70,'NG Calcs'!$E$66:$E$70,$E20)</f>
        <v>1.0772555736212903</v>
      </c>
      <c r="AB20" s="256">
        <f>SUMIFS('NG Calcs'!Y$66:Y$70,'NG Calcs'!$E$66:$E$70,$E20)</f>
        <v>1.085635397434586</v>
      </c>
      <c r="AC20" s="256">
        <f>SUMIFS('NG Calcs'!Z$66:Z$70,'NG Calcs'!$E$66:$E$70,$E20)</f>
        <v>1.0944995662617396</v>
      </c>
      <c r="AD20" s="256">
        <f>SUMIFS('NG Calcs'!AA$66:AA$70,'NG Calcs'!$E$66:$E$70,$E20)</f>
        <v>1.0945772538918153</v>
      </c>
      <c r="AE20" s="256">
        <f>SUMIFS('NG Calcs'!AB$66:AB$70,'NG Calcs'!$E$66:$E$70,$E20)</f>
        <v>1.0901107781163077</v>
      </c>
      <c r="AF20" s="256">
        <f>SUMIFS('NG Calcs'!AC$66:AC$70,'NG Calcs'!$E$66:$E$70,$E20)</f>
        <v>1.0837837910734953</v>
      </c>
      <c r="AG20" s="256">
        <f>SUMIFS('NG Calcs'!AD$66:AD$70,'NG Calcs'!$E$66:$E$70,$E20)</f>
        <v>1.0819054699937616</v>
      </c>
      <c r="AH20" s="256">
        <f>SUMIFS('NG Calcs'!AE$66:AE$70,'NG Calcs'!$E$66:$E$70,$E20)</f>
        <v>1.0787066639132299</v>
      </c>
      <c r="AI20" s="256">
        <f>SUMIFS('NG Calcs'!AF$66:AF$70,'NG Calcs'!$E$66:$E$70,$E20)</f>
        <v>1.0744956668263508</v>
      </c>
      <c r="AJ20" s="256">
        <f>SUMIFS('NG Calcs'!AG$66:AG$70,'NG Calcs'!$E$66:$E$70,$E20)</f>
        <v>1.0695032898079861</v>
      </c>
      <c r="AK20" s="256">
        <f>SUMIFS('NG Calcs'!AH$66:AH$70,'NG Calcs'!$E$66:$E$70,$E20)</f>
        <v>1.0662782807850313</v>
      </c>
      <c r="AL20" s="256">
        <f>SUMIFS('NG Calcs'!AI$66:AI$70,'NG Calcs'!$E$66:$E$70,$E20)</f>
        <v>1.0644655694166001</v>
      </c>
    </row>
    <row r="21" spans="1:38">
      <c r="A21" s="153" t="str">
        <f>About!$B$2</f>
        <v>MO</v>
      </c>
      <c r="B21" s="153" t="str">
        <f>INDEX('EIA Crosswalk'!$J$2:$J$52,MATCH(A21,'EIA Crosswalk'!$G$2:$G$52,0),1)</f>
        <v>WNC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G$66:G$70,'NG Calcs'!$E$66:$E$70,$E21)</f>
        <v>1.4478764478764481</v>
      </c>
      <c r="K21" s="256">
        <f>SUMIFS('NG Calcs'!H$66:H$70,'NG Calcs'!$E$66:$E$70,$E21)</f>
        <v>1.1714895480527721</v>
      </c>
      <c r="L21" s="256">
        <f>SUMIFS('NG Calcs'!I$66:I$70,'NG Calcs'!$E$66:$E$70,$E21)</f>
        <v>1.1714895480527721</v>
      </c>
      <c r="M21" s="256">
        <f>SUMIFS('NG Calcs'!J$66:J$70,'NG Calcs'!$E$66:$E$70,$E21)</f>
        <v>1.1128247464514258</v>
      </c>
      <c r="N21" s="256">
        <f>SUMIFS('NG Calcs'!K$66:K$70,'NG Calcs'!$E$66:$E$70,$E21)</f>
        <v>1.0665152710080918</v>
      </c>
      <c r="O21" s="256">
        <f>SUMIFS('NG Calcs'!L$66:L$70,'NG Calcs'!$E$66:$E$70,$E21)</f>
        <v>1.0454655463919014</v>
      </c>
      <c r="P21" s="256">
        <f>SUMIFS('NG Calcs'!M$66:M$70,'NG Calcs'!$E$66:$E$70,$E21)</f>
        <v>1.0447931615138657</v>
      </c>
      <c r="Q21" s="256">
        <f>SUMIFS('NG Calcs'!N$66:N$70,'NG Calcs'!$E$66:$E$70,$E21)</f>
        <v>1.0534539610500706</v>
      </c>
      <c r="R21" s="256">
        <f>SUMIFS('NG Calcs'!O$66:O$70,'NG Calcs'!$E$66:$E$70,$E21)</f>
        <v>1.0662237190722603</v>
      </c>
      <c r="S21" s="256">
        <f>SUMIFS('NG Calcs'!P$66:P$70,'NG Calcs'!$E$66:$E$70,$E21)</f>
        <v>1.084536079904306</v>
      </c>
      <c r="T21" s="256">
        <f>SUMIFS('NG Calcs'!Q$66:Q$70,'NG Calcs'!$E$66:$E$70,$E21)</f>
        <v>1.0998164089873217</v>
      </c>
      <c r="U21" s="256">
        <f>SUMIFS('NG Calcs'!R$66:R$70,'NG Calcs'!$E$66:$E$70,$E21)</f>
        <v>1.1249154810988997</v>
      </c>
      <c r="V21" s="256">
        <f>SUMIFS('NG Calcs'!S$66:S$70,'NG Calcs'!$E$66:$E$70,$E21)</f>
        <v>1.1452070622983086</v>
      </c>
      <c r="W21" s="256">
        <f>SUMIFS('NG Calcs'!T$66:T$70,'NG Calcs'!$E$66:$E$70,$E21)</f>
        <v>1.1619853884791358</v>
      </c>
      <c r="X21" s="256">
        <f>SUMIFS('NG Calcs'!U$66:U$70,'NG Calcs'!$E$66:$E$70,$E21)</f>
        <v>1.1681644740931452</v>
      </c>
      <c r="Y21" s="256">
        <f>SUMIFS('NG Calcs'!V$66:V$70,'NG Calcs'!$E$66:$E$70,$E21)</f>
        <v>1.1789181613174204</v>
      </c>
      <c r="Z21" s="256">
        <f>SUMIFS('NG Calcs'!W$66:W$70,'NG Calcs'!$E$66:$E$70,$E21)</f>
        <v>1.195023560702116</v>
      </c>
      <c r="AA21" s="256">
        <f>SUMIFS('NG Calcs'!X$66:X$70,'NG Calcs'!$E$66:$E$70,$E21)</f>
        <v>1.1930726555552866</v>
      </c>
      <c r="AB21" s="256">
        <f>SUMIFS('NG Calcs'!Y$66:Y$70,'NG Calcs'!$E$66:$E$70,$E21)</f>
        <v>1.2060284269640456</v>
      </c>
      <c r="AC21" s="256">
        <f>SUMIFS('NG Calcs'!Z$66:Z$70,'NG Calcs'!$E$66:$E$70,$E21)</f>
        <v>1.219443609438978</v>
      </c>
      <c r="AD21" s="256">
        <f>SUMIFS('NG Calcs'!AA$66:AA$70,'NG Calcs'!$E$66:$E$70,$E21)</f>
        <v>1.2216765829549527</v>
      </c>
      <c r="AE21" s="256">
        <f>SUMIFS('NG Calcs'!AB$66:AB$70,'NG Calcs'!$E$66:$E$70,$E21)</f>
        <v>1.2186203003711111</v>
      </c>
      <c r="AF21" s="256">
        <f>SUMIFS('NG Calcs'!AC$66:AC$70,'NG Calcs'!$E$66:$E$70,$E21)</f>
        <v>1.213813893295135</v>
      </c>
      <c r="AG21" s="256">
        <f>SUMIFS('NG Calcs'!AD$66:AD$70,'NG Calcs'!$E$66:$E$70,$E21)</f>
        <v>1.2149875524122862</v>
      </c>
      <c r="AH21" s="256">
        <f>SUMIFS('NG Calcs'!AE$66:AE$70,'NG Calcs'!$E$66:$E$70,$E21)</f>
        <v>1.2143090709556668</v>
      </c>
      <c r="AI21" s="256">
        <f>SUMIFS('NG Calcs'!AF$66:AF$70,'NG Calcs'!$E$66:$E$70,$E21)</f>
        <v>1.2123986741865391</v>
      </c>
      <c r="AJ21" s="256">
        <f>SUMIFS('NG Calcs'!AG$66:AG$70,'NG Calcs'!$E$66:$E$70,$E21)</f>
        <v>1.2097394820877916</v>
      </c>
      <c r="AK21" s="256">
        <f>SUMIFS('NG Calcs'!AH$66:AH$70,'NG Calcs'!$E$66:$E$70,$E21)</f>
        <v>1.2091836096004696</v>
      </c>
      <c r="AL21" s="256">
        <f>SUMIFS('NG Calcs'!AI$66:AI$70,'NG Calcs'!$E$66:$E$70,$E21)</f>
        <v>1.2102819421022297</v>
      </c>
    </row>
    <row r="22" spans="1:38">
      <c r="A22" s="153" t="str">
        <f>About!$B$2</f>
        <v>MO</v>
      </c>
      <c r="B22" s="153" t="str">
        <f>INDEX('EIA Crosswalk'!$J$2:$J$52,MATCH(A22,'EIA Crosswalk'!$G$2:$G$52,0),1)</f>
        <v>WNC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G$66:G$70,'NG Calcs'!$E$66:$E$70,$E22)</f>
        <v>1.4818731117824773</v>
      </c>
      <c r="K22" s="256">
        <f>SUMIFS('NG Calcs'!H$66:H$70,'NG Calcs'!$E$66:$E$70,$E22)</f>
        <v>1.0511912564866273</v>
      </c>
      <c r="L22" s="256">
        <f>SUMIFS('NG Calcs'!I$66:I$70,'NG Calcs'!$E$66:$E$70,$E22)</f>
        <v>1.0511912564866273</v>
      </c>
      <c r="M22" s="256">
        <f>SUMIFS('NG Calcs'!J$66:J$70,'NG Calcs'!$E$66:$E$70,$E22)</f>
        <v>0.93438720247788765</v>
      </c>
      <c r="N22" s="256">
        <f>SUMIFS('NG Calcs'!K$66:K$70,'NG Calcs'!$E$66:$E$70,$E22)</f>
        <v>0.84551273710237707</v>
      </c>
      <c r="O22" s="256">
        <f>SUMIFS('NG Calcs'!L$66:L$70,'NG Calcs'!$E$66:$E$70,$E22)</f>
        <v>0.7963321824319477</v>
      </c>
      <c r="P22" s="256">
        <f>SUMIFS('NG Calcs'!M$66:M$70,'NG Calcs'!$E$66:$E$70,$E22)</f>
        <v>0.77924675663552434</v>
      </c>
      <c r="Q22" s="256">
        <f>SUMIFS('NG Calcs'!N$66:N$70,'NG Calcs'!$E$66:$E$70,$E22)</f>
        <v>0.78155346582900576</v>
      </c>
      <c r="R22" s="256">
        <f>SUMIFS('NG Calcs'!O$66:O$70,'NG Calcs'!$E$66:$E$70,$E22)</f>
        <v>0.79448954988970377</v>
      </c>
      <c r="S22" s="256">
        <f>SUMIFS('NG Calcs'!P$66:P$70,'NG Calcs'!$E$66:$E$70,$E22)</f>
        <v>0.81504902909434851</v>
      </c>
      <c r="T22" s="256">
        <f>SUMIFS('NG Calcs'!Q$66:Q$70,'NG Calcs'!$E$66:$E$70,$E22)</f>
        <v>0.83434607675589434</v>
      </c>
      <c r="U22" s="256">
        <f>SUMIFS('NG Calcs'!R$66:R$70,'NG Calcs'!$E$66:$E$70,$E22)</f>
        <v>0.86445552135472759</v>
      </c>
      <c r="V22" s="256">
        <f>SUMIFS('NG Calcs'!S$66:S$70,'NG Calcs'!$E$66:$E$70,$E22)</f>
        <v>0.88788066336225457</v>
      </c>
      <c r="W22" s="256">
        <f>SUMIFS('NG Calcs'!T$66:T$70,'NG Calcs'!$E$66:$E$70,$E22)</f>
        <v>0.90917854195304793</v>
      </c>
      <c r="X22" s="256">
        <f>SUMIFS('NG Calcs'!U$66:U$70,'NG Calcs'!$E$66:$E$70,$E22)</f>
        <v>0.91249229327231085</v>
      </c>
      <c r="Y22" s="256">
        <f>SUMIFS('NG Calcs'!V$66:V$70,'NG Calcs'!$E$66:$E$70,$E22)</f>
        <v>0.92140294364242392</v>
      </c>
      <c r="Z22" s="256">
        <f>SUMIFS('NG Calcs'!W$66:W$70,'NG Calcs'!$E$66:$E$70,$E22)</f>
        <v>0.9450584410140056</v>
      </c>
      <c r="AA22" s="256">
        <f>SUMIFS('NG Calcs'!X$66:X$70,'NG Calcs'!$E$66:$E$70,$E22)</f>
        <v>0.93417914635455401</v>
      </c>
      <c r="AB22" s="256">
        <f>SUMIFS('NG Calcs'!Y$66:Y$70,'NG Calcs'!$E$66:$E$70,$E22)</f>
        <v>0.9573690944835298</v>
      </c>
      <c r="AC22" s="256">
        <f>SUMIFS('NG Calcs'!Z$66:Z$70,'NG Calcs'!$E$66:$E$70,$E22)</f>
        <v>0.97317252430867396</v>
      </c>
      <c r="AD22" s="256">
        <f>SUMIFS('NG Calcs'!AA$66:AA$70,'NG Calcs'!$E$66:$E$70,$E22)</f>
        <v>0.97076336482999204</v>
      </c>
      <c r="AE22" s="256">
        <f>SUMIFS('NG Calcs'!AB$66:AB$70,'NG Calcs'!$E$66:$E$70,$E22)</f>
        <v>0.95973617992311511</v>
      </c>
      <c r="AF22" s="256">
        <f>SUMIFS('NG Calcs'!AC$66:AC$70,'NG Calcs'!$E$66:$E$70,$E22)</f>
        <v>0.94832506940948014</v>
      </c>
      <c r="AG22" s="256">
        <f>SUMIFS('NG Calcs'!AD$66:AD$70,'NG Calcs'!$E$66:$E$70,$E22)</f>
        <v>0.94324399807795678</v>
      </c>
      <c r="AH22" s="256">
        <f>SUMIFS('NG Calcs'!AE$66:AE$70,'NG Calcs'!$E$66:$E$70,$E22)</f>
        <v>0.93717965645274137</v>
      </c>
      <c r="AI22" s="256">
        <f>SUMIFS('NG Calcs'!AF$66:AF$70,'NG Calcs'!$E$66:$E$70,$E22)</f>
        <v>0.92925858748218471</v>
      </c>
      <c r="AJ22" s="256">
        <f>SUMIFS('NG Calcs'!AG$66:AG$70,'NG Calcs'!$E$66:$E$70,$E22)</f>
        <v>0.92151401910563935</v>
      </c>
      <c r="AK22" s="256">
        <f>SUMIFS('NG Calcs'!AH$66:AH$70,'NG Calcs'!$E$66:$E$70,$E22)</f>
        <v>0.91281079374827356</v>
      </c>
      <c r="AL22" s="256">
        <f>SUMIFS('NG Calcs'!AI$66:AI$70,'NG Calcs'!$E$66:$E$70,$E22)</f>
        <v>0.91010774710650044</v>
      </c>
    </row>
    <row r="23" spans="1:38">
      <c r="A23" s="153" t="str">
        <f>About!$B$2</f>
        <v>MO</v>
      </c>
      <c r="B23" s="153" t="str">
        <f>INDEX('EIA Crosswalk'!$J$2:$J$52,MATCH(A23,'EIA Crosswalk'!$G$2:$G$52,0),1)</f>
        <v>WNC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O</v>
      </c>
      <c r="B24" s="153" t="str">
        <f>INDEX('EIA Crosswalk'!$J$2:$J$52,MATCH(A24,'EIA Crosswalk'!$G$2:$G$52,0),1)</f>
        <v>WNC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O</v>
      </c>
      <c r="B25" s="153" t="str">
        <f>INDEX('EIA Crosswalk'!$J$2:$J$52,MATCH(A25,'EIA Crosswalk'!$G$2:$G$52,0),1)</f>
        <v>WNC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O</v>
      </c>
      <c r="B26" t="str">
        <f>INDEX('EIA Crosswalk'!$J$2:$J$52,MATCH(A26,'EIA Crosswalk'!$G$2:$G$52,0),1)</f>
        <v>WNC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O</v>
      </c>
      <c r="B27" t="str">
        <f>INDEX('EIA Crosswalk'!$J$2:$J$52,MATCH(A27,'EIA Crosswalk'!$G$2:$G$52,0),1)</f>
        <v>WNC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O</v>
      </c>
      <c r="B28" t="str">
        <f>INDEX('EIA Crosswalk'!$J$2:$J$52,MATCH(A28,'EIA Crosswalk'!$G$2:$G$52,0),1)</f>
        <v>WNC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O</v>
      </c>
      <c r="B29" t="str">
        <f>INDEX('EIA Crosswalk'!$J$2:$J$52,MATCH(A29,'EIA Crosswalk'!$G$2:$G$52,0),1)</f>
        <v>WNC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O</v>
      </c>
      <c r="B30" t="str">
        <f>INDEX('EIA Crosswalk'!$J$2:$J$52,MATCH(A30,'EIA Crosswalk'!$G$2:$G$52,0),1)</f>
        <v>WNC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O</v>
      </c>
      <c r="B31" t="str">
        <f>INDEX('EIA Crosswalk'!$J$2:$J$52,MATCH(A31,'EIA Crosswalk'!$G$2:$G$52,0),1)</f>
        <v>WNC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O</v>
      </c>
      <c r="B32" t="str">
        <f>INDEX('EIA Crosswalk'!$J$2:$J$52,MATCH(A32,'EIA Crosswalk'!$G$2:$G$52,0),1)</f>
        <v>WNC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O</v>
      </c>
      <c r="B33" t="str">
        <f>INDEX('EIA Crosswalk'!$J$2:$J$52,MATCH(A33,'EIA Crosswalk'!$G$2:$G$52,0),1)</f>
        <v>WNC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O</v>
      </c>
      <c r="B34" t="str">
        <f>INDEX('EIA Crosswalk'!$J$2:$J$52,MATCH(A34,'EIA Crosswalk'!$G$2:$G$52,0),1)</f>
        <v>WNC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O</v>
      </c>
      <c r="B35" t="str">
        <f>INDEX('EIA Crosswalk'!$J$2:$J$52,MATCH(A35,'EIA Crosswalk'!$G$2:$G$52,0),1)</f>
        <v>WNC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O</v>
      </c>
      <c r="B36" t="str">
        <f>INDEX('EIA Crosswalk'!$J$2:$J$52,MATCH(A36,'EIA Crosswalk'!$G$2:$G$52,0),1)</f>
        <v>WNC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O</v>
      </c>
      <c r="B37" t="str">
        <f>INDEX('EIA Crosswalk'!$J$2:$J$52,MATCH(A37,'EIA Crosswalk'!$G$2:$G$52,0),1)</f>
        <v>WNC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O</v>
      </c>
      <c r="B38" t="str">
        <f>INDEX('EIA Crosswalk'!$J$2:$J$52,MATCH(A38,'EIA Crosswalk'!$G$2:$G$52,0),1)</f>
        <v>WNC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O</v>
      </c>
      <c r="B39" t="str">
        <f>INDEX('EIA Crosswalk'!$J$2:$J$52,MATCH(A39,'EIA Crosswalk'!$G$2:$G$52,0),1)</f>
        <v>WNC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O</v>
      </c>
      <c r="B40" t="str">
        <f>INDEX('EIA Crosswalk'!$J$2:$J$52,MATCH(A40,'EIA Crosswalk'!$G$2:$G$52,0),1)</f>
        <v>WNC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O</v>
      </c>
      <c r="B41" t="str">
        <f>INDEX('EIA Crosswalk'!$J$2:$J$52,MATCH(A41,'EIA Crosswalk'!$G$2:$G$52,0),1)</f>
        <v>WNC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O</v>
      </c>
      <c r="B42" t="str">
        <f>INDEX('EIA Crosswalk'!$J$2:$J$52,MATCH(A42,'EIA Crosswalk'!$G$2:$G$52,0),1)</f>
        <v>WNC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O</v>
      </c>
      <c r="B43" t="str">
        <f>INDEX('EIA Crosswalk'!$J$2:$J$52,MATCH(A43,'EIA Crosswalk'!$G$2:$G$52,0),1)</f>
        <v>WNC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O</v>
      </c>
      <c r="B44" t="str">
        <f>INDEX('EIA Crosswalk'!$J$2:$J$52,MATCH(A44,'EIA Crosswalk'!$G$2:$G$52,0),1)</f>
        <v>WNC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O</v>
      </c>
      <c r="B45" t="str">
        <f>INDEX('EIA Crosswalk'!$J$2:$J$52,MATCH(A45,'EIA Crosswalk'!$G$2:$G$52,0),1)</f>
        <v>WNC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O</v>
      </c>
      <c r="B46" t="str">
        <f>INDEX('EIA Crosswalk'!$J$2:$J$52,MATCH(A46,'EIA Crosswalk'!$G$2:$G$52,0),1)</f>
        <v>WNC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O</v>
      </c>
      <c r="B47" t="str">
        <f>INDEX('EIA Crosswalk'!$J$2:$J$52,MATCH(A47,'EIA Crosswalk'!$G$2:$G$52,0),1)</f>
        <v>WNC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O</v>
      </c>
      <c r="B48" t="str">
        <f>INDEX('EIA Crosswalk'!$J$2:$J$52,MATCH(A48,'EIA Crosswalk'!$G$2:$G$52,0),1)</f>
        <v>WNC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O</v>
      </c>
      <c r="B49" t="str">
        <f>INDEX('EIA Crosswalk'!$J$2:$J$52,MATCH(A49,'EIA Crosswalk'!$G$2:$G$52,0),1)</f>
        <v>WNC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O</v>
      </c>
      <c r="B50" t="str">
        <f>INDEX('EIA Crosswalk'!$J$2:$J$52,MATCH(A50,'EIA Crosswalk'!$G$2:$G$52,0),1)</f>
        <v>WNC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O</v>
      </c>
      <c r="B51" t="str">
        <f>INDEX('EIA Crosswalk'!$J$2:$J$52,MATCH(A51,'EIA Crosswalk'!$G$2:$G$52,0),1)</f>
        <v>WNC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O</v>
      </c>
      <c r="B52" t="str">
        <f>INDEX('EIA Crosswalk'!$J$2:$J$52,MATCH(A52,'EIA Crosswalk'!$G$2:$G$52,0),1)</f>
        <v>WNC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O</v>
      </c>
      <c r="B53" t="str">
        <f>INDEX('EIA Crosswalk'!$J$2:$J$52,MATCH(A53,'EIA Crosswalk'!$G$2:$G$52,0),1)</f>
        <v>WNC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O</v>
      </c>
      <c r="B54" t="str">
        <f>INDEX('EIA Crosswalk'!$J$2:$J$52,MATCH(A54,'EIA Crosswalk'!$G$2:$G$52,0),1)</f>
        <v>WNC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O</v>
      </c>
      <c r="B55" t="str">
        <f>INDEX('EIA Crosswalk'!$J$2:$J$52,MATCH(A55,'EIA Crosswalk'!$G$2:$G$52,0),1)</f>
        <v>WNC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O</v>
      </c>
      <c r="B56" t="str">
        <f>INDEX('EIA Crosswalk'!$J$2:$J$52,MATCH(A56,'EIA Crosswalk'!$G$2:$G$52,0),1)</f>
        <v>WNC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O</v>
      </c>
      <c r="B57" t="str">
        <f>INDEX('EIA Crosswalk'!$J$2:$J$52,MATCH(A57,'EIA Crosswalk'!$G$2:$G$52,0),1)</f>
        <v>WNC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O</v>
      </c>
      <c r="B58" t="str">
        <f>INDEX('EIA Crosswalk'!$J$2:$J$52,MATCH(A58,'EIA Crosswalk'!$G$2:$G$52,0),1)</f>
        <v>WNC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O</v>
      </c>
      <c r="B59" t="str">
        <f>INDEX('EIA Crosswalk'!$J$2:$J$52,MATCH(A59,'EIA Crosswalk'!$G$2:$G$52,0),1)</f>
        <v>WNC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O</v>
      </c>
      <c r="B60" t="str">
        <f>INDEX('EIA Crosswalk'!$J$2:$J$52,MATCH(A60,'EIA Crosswalk'!$G$2:$G$52,0),1)</f>
        <v>WNC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O</v>
      </c>
      <c r="B61" t="str">
        <f>INDEX('EIA Crosswalk'!$J$2:$J$52,MATCH(A61,'EIA Crosswalk'!$G$2:$G$52,0),1)</f>
        <v>WNC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O</v>
      </c>
      <c r="B62" t="str">
        <f>INDEX('EIA Crosswalk'!$J$2:$J$52,MATCH(A62,'EIA Crosswalk'!$G$2:$G$52,0),1)</f>
        <v>WNC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O</v>
      </c>
      <c r="B63" t="str">
        <f>INDEX('EIA Crosswalk'!$J$2:$J$52,MATCH(A63,'EIA Crosswalk'!$G$2:$G$52,0),1)</f>
        <v>WNC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O</v>
      </c>
      <c r="B64" t="str">
        <f>INDEX('EIA Crosswalk'!$J$2:$J$52,MATCH(A64,'EIA Crosswalk'!$G$2:$G$52,0),1)</f>
        <v>WNC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O</v>
      </c>
      <c r="B65" t="str">
        <f>INDEX('EIA Crosswalk'!$J$2:$J$52,MATCH(A65,'EIA Crosswalk'!$G$2:$G$52,0),1)</f>
        <v>WNC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O</v>
      </c>
      <c r="B66" t="str">
        <f>INDEX('EIA Crosswalk'!$J$2:$J$52,MATCH(A66,'EIA Crosswalk'!$G$2:$G$52,0),1)</f>
        <v>WNC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O</v>
      </c>
      <c r="B67" t="str">
        <f>INDEX('EIA Crosswalk'!$J$2:$J$52,MATCH(A67,'EIA Crosswalk'!$G$2:$G$52,0),1)</f>
        <v>WNC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O</v>
      </c>
      <c r="B68" t="str">
        <f>INDEX('EIA Crosswalk'!$J$2:$J$52,MATCH(A68,'EIA Crosswalk'!$G$2:$G$52,0),1)</f>
        <v>WNC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O</v>
      </c>
      <c r="B69" t="str">
        <f>INDEX('EIA Crosswalk'!$J$2:$J$52,MATCH(A69,'EIA Crosswalk'!$G$2:$G$52,0),1)</f>
        <v>WNC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O</v>
      </c>
      <c r="B70" t="str">
        <f>INDEX('EIA Crosswalk'!$J$2:$J$52,MATCH(A70,'EIA Crosswalk'!$G$2:$G$52,0),1)</f>
        <v>WNC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O</v>
      </c>
      <c r="B71" t="str">
        <f>INDEX('EIA Crosswalk'!$J$2:$J$52,MATCH(A71,'EIA Crosswalk'!$G$2:$G$52,0),1)</f>
        <v>WNC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O</v>
      </c>
      <c r="B72" t="str">
        <f>INDEX('EIA Crosswalk'!$J$2:$J$52,MATCH(A72,'EIA Crosswalk'!$G$2:$G$52,0),1)</f>
        <v>WNC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O</v>
      </c>
      <c r="B73" t="str">
        <f>INDEX('EIA Crosswalk'!$J$2:$J$52,MATCH(A73,'EIA Crosswalk'!$G$2:$G$52,0),1)</f>
        <v>WNC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O</v>
      </c>
      <c r="B74" t="str">
        <f>INDEX('EIA Crosswalk'!$J$2:$J$52,MATCH(A74,'EIA Crosswalk'!$G$2:$G$52,0),1)</f>
        <v>WNC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O</v>
      </c>
      <c r="B75" t="str">
        <f>INDEX('EIA Crosswalk'!$J$2:$J$52,MATCH(A75,'EIA Crosswalk'!$G$2:$G$52,0),1)</f>
        <v>WNC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O</v>
      </c>
      <c r="B76" t="str">
        <f>INDEX('EIA Crosswalk'!$J$2:$J$52,MATCH(A76,'EIA Crosswalk'!$G$2:$G$52,0),1)</f>
        <v>WNC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O</v>
      </c>
      <c r="B77" t="str">
        <f>INDEX('EIA Crosswalk'!$J$2:$J$52,MATCH(A77,'EIA Crosswalk'!$G$2:$G$52,0),1)</f>
        <v>WNC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O</v>
      </c>
      <c r="B78" t="str">
        <f>INDEX('EIA Crosswalk'!$J$2:$J$52,MATCH(A78,'EIA Crosswalk'!$G$2:$G$52,0),1)</f>
        <v>WNC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O</v>
      </c>
      <c r="B79" t="str">
        <f>INDEX('EIA Crosswalk'!$J$2:$J$52,MATCH(A79,'EIA Crosswalk'!$G$2:$G$52,0),1)</f>
        <v>WNC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O</v>
      </c>
      <c r="B80" t="str">
        <f>INDEX('EIA Crosswalk'!$J$2:$J$52,MATCH(A80,'EIA Crosswalk'!$G$2:$G$52,0),1)</f>
        <v>WNC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O</v>
      </c>
      <c r="B81" t="str">
        <f>INDEX('EIA Crosswalk'!$J$2:$J$52,MATCH(A81,'EIA Crosswalk'!$G$2:$G$52,0),1)</f>
        <v>WNC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O</v>
      </c>
      <c r="B82" t="str">
        <f>INDEX('EIA Crosswalk'!$J$2:$J$52,MATCH(A82,'EIA Crosswalk'!$G$2:$G$52,0),1)</f>
        <v>WNC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O</v>
      </c>
      <c r="B83" t="str">
        <f>INDEX('EIA Crosswalk'!$J$2:$J$52,MATCH(A83,'EIA Crosswalk'!$G$2:$G$52,0),1)</f>
        <v>WNC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O</v>
      </c>
      <c r="B84" t="str">
        <f>INDEX('EIA Crosswalk'!$J$2:$J$52,MATCH(A84,'EIA Crosswalk'!$G$2:$G$52,0),1)</f>
        <v>WNC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O</v>
      </c>
      <c r="B85" t="str">
        <f>INDEX('EIA Crosswalk'!$J$2:$J$52,MATCH(A85,'EIA Crosswalk'!$G$2:$G$52,0),1)</f>
        <v>WNC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O</v>
      </c>
      <c r="B86" t="str">
        <f>INDEX('EIA Crosswalk'!$J$2:$J$52,MATCH(A86,'EIA Crosswalk'!$G$2:$G$52,0),1)</f>
        <v>WNC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O</v>
      </c>
      <c r="B87" t="str">
        <f>INDEX('EIA Crosswalk'!$J$2:$J$52,MATCH(A87,'EIA Crosswalk'!$G$2:$G$52,0),1)</f>
        <v>WNC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O</v>
      </c>
      <c r="B88" t="str">
        <f>INDEX('EIA Crosswalk'!$J$2:$J$52,MATCH(A88,'EIA Crosswalk'!$G$2:$G$52,0),1)</f>
        <v>WNC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O</v>
      </c>
      <c r="B89" t="str">
        <f>INDEX('EIA Crosswalk'!$J$2:$J$52,MATCH(A89,'EIA Crosswalk'!$G$2:$G$52,0),1)</f>
        <v>WNC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O</v>
      </c>
      <c r="B90" t="str">
        <f>INDEX('EIA Crosswalk'!$J$2:$J$52,MATCH(A90,'EIA Crosswalk'!$G$2:$G$52,0),1)</f>
        <v>WNC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O</v>
      </c>
      <c r="B91" t="str">
        <f>INDEX('EIA Crosswalk'!$J$2:$J$52,MATCH(A91,'EIA Crosswalk'!$G$2:$G$52,0),1)</f>
        <v>WNC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O</v>
      </c>
      <c r="B92" t="str">
        <f>INDEX('EIA Crosswalk'!$J$2:$J$52,MATCH(A92,'EIA Crosswalk'!$G$2:$G$52,0),1)</f>
        <v>WNC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O</v>
      </c>
      <c r="B93" t="str">
        <f>INDEX('EIA Crosswalk'!$J$2:$J$52,MATCH(A93,'EIA Crosswalk'!$G$2:$G$52,0),1)</f>
        <v>WNC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O</v>
      </c>
      <c r="B94" t="str">
        <f>INDEX('EIA Crosswalk'!$J$2:$J$52,MATCH(A94,'EIA Crosswalk'!$G$2:$G$52,0),1)</f>
        <v>WNC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O</v>
      </c>
      <c r="B95" t="str">
        <f>INDEX('EIA Crosswalk'!$J$2:$J$52,MATCH(A95,'EIA Crosswalk'!$G$2:$G$52,0),1)</f>
        <v>WNC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O</v>
      </c>
      <c r="B96" t="str">
        <f>INDEX('EIA Crosswalk'!$J$2:$J$52,MATCH(A96,'EIA Crosswalk'!$G$2:$G$52,0),1)</f>
        <v>WNC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O</v>
      </c>
      <c r="B97" t="str">
        <f>INDEX('EIA Crosswalk'!$J$2:$J$52,MATCH(A97,'EIA Crosswalk'!$G$2:$G$52,0),1)</f>
        <v>WNC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O</v>
      </c>
      <c r="B98" t="str">
        <f>INDEX('EIA Crosswalk'!$J$2:$J$52,MATCH(A98,'EIA Crosswalk'!$G$2:$G$52,0),1)</f>
        <v>WNC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O</v>
      </c>
      <c r="B99" t="str">
        <f>INDEX('EIA Crosswalk'!$J$2:$J$52,MATCH(A99,'EIA Crosswalk'!$G$2:$G$52,0),1)</f>
        <v>WNC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O</v>
      </c>
      <c r="B100" t="str">
        <f>INDEX('EIA Crosswalk'!$J$2:$J$52,MATCH(A100,'EIA Crosswalk'!$G$2:$G$52,0),1)</f>
        <v>WNC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O</v>
      </c>
      <c r="B101" t="str">
        <f>INDEX('EIA Crosswalk'!$J$2:$J$52,MATCH(A101,'EIA Crosswalk'!$G$2:$G$52,0),1)</f>
        <v>WNC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O</v>
      </c>
      <c r="B102" t="str">
        <f>INDEX('EIA Crosswalk'!$J$2:$J$52,MATCH(A102,'EIA Crosswalk'!$G$2:$G$52,0),1)</f>
        <v>WNC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O</v>
      </c>
      <c r="B103" t="str">
        <f>INDEX('EIA Crosswalk'!$J$2:$J$52,MATCH(A103,'EIA Crosswalk'!$G$2:$G$52,0),1)</f>
        <v>WNC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>
        <f>IFERROR(IFERR